              <c:v>120.27493178190808</c:v>
                </c:pt>
                <c:pt idx="222">
                  <c:v>120.34958554291306</c:v>
                </c:pt>
                <c:pt idx="223">
                  <c:v>120.50747395699257</c:v>
                </c:pt>
                <c:pt idx="224">
                  <c:v>120.58899243165321</c:v>
                </c:pt>
                <c:pt idx="225">
                  <c:v>122.66213595565398</c:v>
                </c:pt>
                <c:pt idx="226">
                  <c:v>122.66213595565398</c:v>
                </c:pt>
                <c:pt idx="227">
                  <c:v>122.66213595565398</c:v>
                </c:pt>
                <c:pt idx="228">
                  <c:v>124.51818291029537</c:v>
                </c:pt>
                <c:pt idx="229">
                  <c:v>125.89541608745648</c:v>
                </c:pt>
                <c:pt idx="230">
                  <c:v>125.53587670974278</c:v>
                </c:pt>
                <c:pt idx="231">
                  <c:v>124.65461909420107</c:v>
                </c:pt>
                <c:pt idx="232">
                  <c:v>124.62458597195767</c:v>
                </c:pt>
                <c:pt idx="233">
                  <c:v>124.62458597195767</c:v>
                </c:pt>
                <c:pt idx="234">
                  <c:v>124.62458597195767</c:v>
                </c:pt>
                <c:pt idx="235">
                  <c:v>125.81303952358891</c:v>
                </c:pt>
                <c:pt idx="236">
                  <c:v>126.33561585062387</c:v>
                </c:pt>
                <c:pt idx="237">
                  <c:v>126.94485918756121</c:v>
                </c:pt>
                <c:pt idx="238">
                  <c:v>126.84703701796845</c:v>
                </c:pt>
                <c:pt idx="239">
                  <c:v>127.42367296504152</c:v>
                </c:pt>
                <c:pt idx="240">
                  <c:v>127.42367296504152</c:v>
                </c:pt>
                <c:pt idx="241">
                  <c:v>127.42367296504152</c:v>
                </c:pt>
                <c:pt idx="242">
                  <c:v>127.56439959498195</c:v>
                </c:pt>
                <c:pt idx="243">
                  <c:v>127.0512622492235</c:v>
                </c:pt>
                <c:pt idx="244">
                  <c:v>127.02723575142878</c:v>
                </c:pt>
                <c:pt idx="245">
                  <c:v>128.2980658669276</c:v>
                </c:pt>
                <c:pt idx="246">
                  <c:v>128.80862894506521</c:v>
                </c:pt>
                <c:pt idx="247">
                  <c:v>128.80862894506521</c:v>
                </c:pt>
                <c:pt idx="248">
                  <c:v>128.80862894506521</c:v>
                </c:pt>
                <c:pt idx="249">
                  <c:v>129.51569445159527</c:v>
                </c:pt>
                <c:pt idx="250">
                  <c:v>131.19240076198329</c:v>
                </c:pt>
                <c:pt idx="251">
                  <c:v>133.58732773859177</c:v>
                </c:pt>
                <c:pt idx="252">
                  <c:v>133.41399371878708</c:v>
                </c:pt>
                <c:pt idx="253">
                  <c:v>131.12375362542696</c:v>
                </c:pt>
                <c:pt idx="254">
                  <c:v>131.12375362542696</c:v>
                </c:pt>
                <c:pt idx="255">
                  <c:v>131.12375362542696</c:v>
                </c:pt>
                <c:pt idx="256">
                  <c:v>128.19080471605835</c:v>
                </c:pt>
                <c:pt idx="257">
                  <c:v>131.80250218812753</c:v>
                </c:pt>
                <c:pt idx="258">
                  <c:v>131.51675848221188</c:v>
                </c:pt>
                <c:pt idx="259">
                  <c:v>129.35952221592962</c:v>
                </c:pt>
                <c:pt idx="260">
                  <c:v>129.26084195712991</c:v>
                </c:pt>
                <c:pt idx="261">
                  <c:v>129.26084195712991</c:v>
                </c:pt>
                <c:pt idx="262">
                  <c:v>129.26084195712991</c:v>
                </c:pt>
                <c:pt idx="263">
                  <c:v>132.1062657673892</c:v>
                </c:pt>
                <c:pt idx="264">
                  <c:v>132.98065866927527</c:v>
                </c:pt>
                <c:pt idx="265">
                  <c:v>134.24634024953235</c:v>
                </c:pt>
                <c:pt idx="266">
                  <c:v>134.75776141687692</c:v>
                </c:pt>
                <c:pt idx="267">
                  <c:v>133.44316875182344</c:v>
                </c:pt>
                <c:pt idx="268">
                  <c:v>133.44316875182344</c:v>
                </c:pt>
                <c:pt idx="269">
                  <c:v>133.44316875182344</c:v>
                </c:pt>
                <c:pt idx="270">
                  <c:v>133.67828519452883</c:v>
                </c:pt>
                <c:pt idx="271">
                  <c:v>133.49293792582679</c:v>
                </c:pt>
                <c:pt idx="272">
                  <c:v>133.93742813502897</c:v>
                </c:pt>
                <c:pt idx="273">
                  <c:v>134.14851807993961</c:v>
                </c:pt>
                <c:pt idx="274">
                  <c:v>134.4823147814447</c:v>
                </c:pt>
                <c:pt idx="275">
                  <c:v>134.4823147814447</c:v>
                </c:pt>
                <c:pt idx="276">
                  <c:v>134.4823147814447</c:v>
                </c:pt>
                <c:pt idx="277">
                  <c:v>135.80977878460249</c:v>
                </c:pt>
                <c:pt idx="278">
                  <c:v>136.57691053561933</c:v>
                </c:pt>
                <c:pt idx="279">
                  <c:v>138.54536717637168</c:v>
                </c:pt>
                <c:pt idx="280">
                  <c:v>138.94866910364004</c:v>
                </c:pt>
                <c:pt idx="281">
                  <c:v>138.21242856407355</c:v>
                </c:pt>
                <c:pt idx="282">
                  <c:v>138.21242856407355</c:v>
                </c:pt>
                <c:pt idx="283">
                  <c:v>138.21242856407355</c:v>
                </c:pt>
                <c:pt idx="284">
                  <c:v>136.07407026034429</c:v>
                </c:pt>
                <c:pt idx="285">
                  <c:v>131.08342343270007</c:v>
                </c:pt>
                <c:pt idx="286">
                  <c:v>126.31330553124305</c:v>
                </c:pt>
                <c:pt idx="287">
                  <c:v>129.01628653314802</c:v>
                </c:pt>
                <c:pt idx="288">
                  <c:v>128.68935454529856</c:v>
                </c:pt>
                <c:pt idx="289">
                  <c:v>128.68935454529856</c:v>
                </c:pt>
                <c:pt idx="290">
                  <c:v>128.68935454529856</c:v>
                </c:pt>
                <c:pt idx="291">
                  <c:v>124.81508177590145</c:v>
                </c:pt>
                <c:pt idx="292">
                  <c:v>129.08493366970433</c:v>
                </c:pt>
                <c:pt idx="293">
                  <c:v>130.12665396694644</c:v>
                </c:pt>
                <c:pt idx="294">
                  <c:v>128.03634865880659</c:v>
                </c:pt>
                <c:pt idx="295">
                  <c:v>126.09363469426285</c:v>
                </c:pt>
                <c:pt idx="296">
                  <c:v>126.09363469426285</c:v>
                </c:pt>
                <c:pt idx="297">
                  <c:v>126.09363469426285</c:v>
                </c:pt>
                <c:pt idx="298">
                  <c:v>126.94142683073335</c:v>
                </c:pt>
                <c:pt idx="299">
                  <c:v>128.32123427551534</c:v>
                </c:pt>
                <c:pt idx="300">
                  <c:v>130.21074670922795</c:v>
                </c:pt>
                <c:pt idx="301">
                  <c:v>126.67198681974983</c:v>
                </c:pt>
                <c:pt idx="302">
                  <c:v>125.56676792119313</c:v>
                </c:pt>
                <c:pt idx="303">
                  <c:v>125.56676792119313</c:v>
                </c:pt>
                <c:pt idx="304">
                  <c:v>125.56676792119313</c:v>
                </c:pt>
                <c:pt idx="305">
                  <c:v>121.84437694142687</c:v>
                </c:pt>
                <c:pt idx="306">
                  <c:v>123.89950059208159</c:v>
                </c:pt>
                <c:pt idx="307">
                  <c:v>126.36050043762552</c:v>
                </c:pt>
                <c:pt idx="308">
                  <c:v>124.28649882441783</c:v>
                </c:pt>
                <c:pt idx="309">
                  <c:v>123.32887126945722</c:v>
                </c:pt>
                <c:pt idx="310">
                  <c:v>123.32887126945722</c:v>
                </c:pt>
                <c:pt idx="311">
                  <c:v>123.32887126945722</c:v>
                </c:pt>
                <c:pt idx="312">
                  <c:v>121.17849971683063</c:v>
                </c:pt>
                <c:pt idx="313">
                  <c:v>119.89222399560666</c:v>
                </c:pt>
                <c:pt idx="314">
                  <c:v>125.07422471640157</c:v>
                </c:pt>
                <c:pt idx="315">
                  <c:v>123.09118055913099</c:v>
                </c:pt>
                <c:pt idx="316">
                  <c:v>123.64636427603021</c:v>
                </c:pt>
                <c:pt idx="317">
                  <c:v>123.64636427603021</c:v>
                </c:pt>
                <c:pt idx="318">
                  <c:v>123.64636427603021</c:v>
                </c:pt>
                <c:pt idx="319">
                  <c:v>124.42207691911658</c:v>
                </c:pt>
                <c:pt idx="320">
                  <c:v>125.24069402255066</c:v>
                </c:pt>
                <c:pt idx="321">
                  <c:v>132.11055621342402</c:v>
                </c:pt>
                <c:pt idx="322">
                  <c:v>131.16751617498161</c:v>
                </c:pt>
                <c:pt idx="323">
                  <c:v>132.78844668691764</c:v>
                </c:pt>
                <c:pt idx="324">
                  <c:v>132.78844668691764</c:v>
                </c:pt>
                <c:pt idx="325">
                  <c:v>132.78844668691764</c:v>
                </c:pt>
                <c:pt idx="326">
                  <c:v>131.80336027733449</c:v>
                </c:pt>
                <c:pt idx="327">
                  <c:v>134.29439324512182</c:v>
                </c:pt>
                <c:pt idx="328">
                  <c:v>135.86812885067539</c:v>
                </c:pt>
                <c:pt idx="329">
                  <c:v>137.57401019409983</c:v>
                </c:pt>
                <c:pt idx="330">
                  <c:v>137.04800151023707</c:v>
                </c:pt>
                <c:pt idx="331">
                  <c:v>137.04800151023707</c:v>
                </c:pt>
                <c:pt idx="332">
                  <c:v>137.04800151023707</c:v>
                </c:pt>
                <c:pt idx="333">
                  <c:v>137.32688050249712</c:v>
                </c:pt>
                <c:pt idx="334">
                  <c:v>138.62259520499757</c:v>
                </c:pt>
                <c:pt idx="335">
                  <c:v>137.90094218194929</c:v>
                </c:pt>
                <c:pt idx="336">
                  <c:v>137.23506495735302</c:v>
                </c:pt>
                <c:pt idx="337">
                  <c:v>138.15236231958679</c:v>
                </c:pt>
                <c:pt idx="338">
                  <c:v>138.15236231958679</c:v>
                </c:pt>
                <c:pt idx="339">
                  <c:v>138.15236231958679</c:v>
                </c:pt>
                <c:pt idx="340">
                  <c:v>139.86339219825297</c:v>
                </c:pt>
                <c:pt idx="341">
                  <c:v>138.74272769397109</c:v>
                </c:pt>
                <c:pt idx="342">
                  <c:v>138.87487343184199</c:v>
                </c:pt>
                <c:pt idx="343">
                  <c:v>137.31229298597884</c:v>
                </c:pt>
                <c:pt idx="344">
                  <c:v>137.41612178002026</c:v>
                </c:pt>
                <c:pt idx="345">
                  <c:v>137.41612178002026</c:v>
                </c:pt>
                <c:pt idx="346">
                  <c:v>137.41612178002026</c:v>
                </c:pt>
                <c:pt idx="347">
                  <c:v>141.46544474763596</c:v>
                </c:pt>
                <c:pt idx="348">
                  <c:v>141.44399251746211</c:v>
                </c:pt>
                <c:pt idx="349">
                  <c:v>145.83054454341075</c:v>
                </c:pt>
                <c:pt idx="350">
                  <c:v>147.92771456520623</c:v>
                </c:pt>
                <c:pt idx="351">
                  <c:v>146.84051553999558</c:v>
                </c:pt>
                <c:pt idx="352">
                  <c:v>146.84051553999558</c:v>
                </c:pt>
                <c:pt idx="353">
                  <c:v>146.84051553999558</c:v>
                </c:pt>
                <c:pt idx="354">
                  <c:v>147.91999176234364</c:v>
                </c:pt>
                <c:pt idx="355">
                  <c:v>145.78249154782134</c:v>
                </c:pt>
                <c:pt idx="356">
                  <c:v>146.32480392661623</c:v>
                </c:pt>
                <c:pt idx="357">
                  <c:v>147.31246460382022</c:v>
                </c:pt>
                <c:pt idx="358">
                  <c:v>143.1438672364379</c:v>
                </c:pt>
                <c:pt idx="359">
                  <c:v>143.1438672364379</c:v>
                </c:pt>
                <c:pt idx="360">
                  <c:v>143.1438672364379</c:v>
                </c:pt>
                <c:pt idx="361">
                  <c:v>142.69508658120097</c:v>
                </c:pt>
                <c:pt idx="362">
                  <c:v>140.61936878957934</c:v>
                </c:pt>
                <c:pt idx="363">
                  <c:v>140.49837821139883</c:v>
                </c:pt>
                <c:pt idx="364">
                  <c:v>143.77456280354903</c:v>
                </c:pt>
                <c:pt idx="365">
                  <c:v>144.67813073847154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B3-403C-BC77-87365BF7412F}"/>
            </c:ext>
          </c:extLst>
        </c:ser>
        <c:ser>
          <c:idx val="4"/>
          <c:order val="3"/>
          <c:tx>
            <c:strRef>
              <c:f>'איור 29 נתונים'!$L$3</c:f>
              <c:strCache>
                <c:ptCount val="1"/>
                <c:pt idx="0">
                  <c:v>אירופה- EuroStoxx 50</c:v>
                </c:pt>
              </c:strCache>
            </c:strRef>
          </c:tx>
          <c:spPr>
            <a:ln w="2222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איור 29 נתונים'!$H$4:$H$4000</c:f>
              <c:numCache>
                <c:formatCode>m/d/yyyy</c:formatCode>
                <c:ptCount val="3997"/>
                <c:pt idx="0">
                  <c:v>45799</c:v>
                </c:pt>
                <c:pt idx="1">
                  <c:v>45800</c:v>
                </c:pt>
                <c:pt idx="2">
                  <c:v>45801</c:v>
                </c:pt>
                <c:pt idx="3">
                  <c:v>45802</c:v>
                </c:pt>
                <c:pt idx="4">
                  <c:v>45803</c:v>
                </c:pt>
                <c:pt idx="5">
                  <c:v>45804</c:v>
                </c:pt>
                <c:pt idx="6">
                  <c:v>45805</c:v>
                </c:pt>
                <c:pt idx="7">
                  <c:v>45806</c:v>
                </c:pt>
                <c:pt idx="8">
                  <c:v>45807</c:v>
                </c:pt>
                <c:pt idx="9">
                  <c:v>45808</c:v>
                </c:pt>
                <c:pt idx="10">
                  <c:v>45809</c:v>
                </c:pt>
                <c:pt idx="11">
                  <c:v>45810</c:v>
                </c:pt>
                <c:pt idx="12">
                  <c:v>45811</c:v>
                </c:pt>
                <c:pt idx="13">
                  <c:v>45812</c:v>
                </c:pt>
                <c:pt idx="14">
                  <c:v>45813</c:v>
                </c:pt>
                <c:pt idx="15">
                  <c:v>45814</c:v>
                </c:pt>
                <c:pt idx="16">
                  <c:v>45815</c:v>
                </c:pt>
                <c:pt idx="17">
                  <c:v>45816</c:v>
                </c:pt>
                <c:pt idx="18">
                  <c:v>45817</c:v>
                </c:pt>
                <c:pt idx="19">
                  <c:v>45818</c:v>
                </c:pt>
                <c:pt idx="20">
                  <c:v>45819</c:v>
                </c:pt>
                <c:pt idx="21">
                  <c:v>45820</c:v>
                </c:pt>
                <c:pt idx="22">
                  <c:v>45821</c:v>
                </c:pt>
                <c:pt idx="23">
                  <c:v>45822</c:v>
                </c:pt>
                <c:pt idx="24">
                  <c:v>45823</c:v>
                </c:pt>
                <c:pt idx="25">
                  <c:v>45824</c:v>
                </c:pt>
                <c:pt idx="26">
                  <c:v>45825</c:v>
                </c:pt>
                <c:pt idx="27">
                  <c:v>45826</c:v>
                </c:pt>
                <c:pt idx="28">
                  <c:v>45827</c:v>
                </c:pt>
                <c:pt idx="29">
                  <c:v>45828</c:v>
                </c:pt>
                <c:pt idx="30">
                  <c:v>45829</c:v>
                </c:pt>
                <c:pt idx="31">
                  <c:v>45830</c:v>
                </c:pt>
                <c:pt idx="32">
                  <c:v>45831</c:v>
                </c:pt>
                <c:pt idx="33">
                  <c:v>45832</c:v>
                </c:pt>
                <c:pt idx="34">
                  <c:v>45833</c:v>
                </c:pt>
                <c:pt idx="35">
                  <c:v>45834</c:v>
                </c:pt>
                <c:pt idx="36">
                  <c:v>45835</c:v>
                </c:pt>
                <c:pt idx="37">
                  <c:v>45836</c:v>
                </c:pt>
                <c:pt idx="38">
                  <c:v>45837</c:v>
                </c:pt>
                <c:pt idx="39">
                  <c:v>45838</c:v>
                </c:pt>
                <c:pt idx="40">
                  <c:v>45839</c:v>
                </c:pt>
                <c:pt idx="41">
                  <c:v>45840</c:v>
                </c:pt>
                <c:pt idx="42">
                  <c:v>45841</c:v>
                </c:pt>
                <c:pt idx="43">
                  <c:v>45842</c:v>
                </c:pt>
                <c:pt idx="44">
                  <c:v>45843</c:v>
                </c:pt>
                <c:pt idx="45">
                  <c:v>45844</c:v>
                </c:pt>
                <c:pt idx="46">
                  <c:v>45845</c:v>
                </c:pt>
                <c:pt idx="47">
                  <c:v>45846</c:v>
                </c:pt>
                <c:pt idx="48">
                  <c:v>45847</c:v>
                </c:pt>
                <c:pt idx="49">
                  <c:v>45848</c:v>
                </c:pt>
                <c:pt idx="50">
                  <c:v>45849</c:v>
                </c:pt>
                <c:pt idx="51">
                  <c:v>45850</c:v>
                </c:pt>
                <c:pt idx="52">
                  <c:v>45851</c:v>
                </c:pt>
                <c:pt idx="53">
                  <c:v>45852</c:v>
                </c:pt>
                <c:pt idx="54">
                  <c:v>45853</c:v>
                </c:pt>
                <c:pt idx="55">
                  <c:v>45854</c:v>
                </c:pt>
                <c:pt idx="56">
                  <c:v>45855</c:v>
                </c:pt>
                <c:pt idx="57">
                  <c:v>45856</c:v>
                </c:pt>
                <c:pt idx="58">
                  <c:v>45857</c:v>
                </c:pt>
                <c:pt idx="59">
                  <c:v>45858</c:v>
                </c:pt>
                <c:pt idx="60">
                  <c:v>45859</c:v>
                </c:pt>
                <c:pt idx="61">
                  <c:v>45860</c:v>
                </c:pt>
                <c:pt idx="62">
                  <c:v>45861</c:v>
                </c:pt>
                <c:pt idx="63">
                  <c:v>45862</c:v>
                </c:pt>
                <c:pt idx="64">
                  <c:v>45863</c:v>
                </c:pt>
                <c:pt idx="65">
                  <c:v>45864</c:v>
                </c:pt>
                <c:pt idx="66">
                  <c:v>45865</c:v>
                </c:pt>
                <c:pt idx="67">
                  <c:v>45866</c:v>
                </c:pt>
                <c:pt idx="68">
                  <c:v>45867</c:v>
                </c:pt>
                <c:pt idx="69">
                  <c:v>45868</c:v>
                </c:pt>
                <c:pt idx="70">
                  <c:v>45869</c:v>
                </c:pt>
                <c:pt idx="71">
                  <c:v>45870</c:v>
                </c:pt>
                <c:pt idx="72">
                  <c:v>45871</c:v>
                </c:pt>
                <c:pt idx="73">
                  <c:v>45872</c:v>
                </c:pt>
                <c:pt idx="74">
                  <c:v>45873</c:v>
                </c:pt>
                <c:pt idx="75">
                  <c:v>45874</c:v>
                </c:pt>
                <c:pt idx="76">
                  <c:v>45875</c:v>
                </c:pt>
                <c:pt idx="77">
                  <c:v>45876</c:v>
                </c:pt>
                <c:pt idx="78">
                  <c:v>45877</c:v>
                </c:pt>
                <c:pt idx="79">
                  <c:v>45878</c:v>
                </c:pt>
                <c:pt idx="80">
                  <c:v>45879</c:v>
                </c:pt>
                <c:pt idx="81">
                  <c:v>45880</c:v>
                </c:pt>
                <c:pt idx="82">
                  <c:v>45881</c:v>
                </c:pt>
                <c:pt idx="83">
                  <c:v>45882</c:v>
                </c:pt>
                <c:pt idx="84">
                  <c:v>45883</c:v>
                </c:pt>
                <c:pt idx="85">
                  <c:v>45884</c:v>
                </c:pt>
                <c:pt idx="86">
                  <c:v>45885</c:v>
                </c:pt>
                <c:pt idx="87">
                  <c:v>45886</c:v>
                </c:pt>
                <c:pt idx="88">
                  <c:v>45887</c:v>
                </c:pt>
                <c:pt idx="89">
                  <c:v>45888</c:v>
                </c:pt>
                <c:pt idx="90">
                  <c:v>45889</c:v>
                </c:pt>
                <c:pt idx="91">
                  <c:v>45890</c:v>
                </c:pt>
                <c:pt idx="92">
                  <c:v>45891</c:v>
                </c:pt>
                <c:pt idx="93">
                  <c:v>45892</c:v>
                </c:pt>
                <c:pt idx="94">
                  <c:v>45893</c:v>
                </c:pt>
                <c:pt idx="95">
                  <c:v>45894</c:v>
                </c:pt>
                <c:pt idx="96">
                  <c:v>45895</c:v>
                </c:pt>
                <c:pt idx="97">
                  <c:v>45896</c:v>
                </c:pt>
                <c:pt idx="98">
                  <c:v>45897</c:v>
                </c:pt>
                <c:pt idx="99">
                  <c:v>45898</c:v>
                </c:pt>
                <c:pt idx="100">
                  <c:v>45899</c:v>
                </c:pt>
                <c:pt idx="101">
                  <c:v>45900</c:v>
                </c:pt>
                <c:pt idx="102">
                  <c:v>45901</c:v>
                </c:pt>
                <c:pt idx="103">
                  <c:v>45902</c:v>
                </c:pt>
                <c:pt idx="104">
                  <c:v>45903</c:v>
                </c:pt>
                <c:pt idx="105">
                  <c:v>45904</c:v>
                </c:pt>
                <c:pt idx="106">
                  <c:v>45905</c:v>
                </c:pt>
                <c:pt idx="107">
                  <c:v>45906</c:v>
                </c:pt>
                <c:pt idx="108">
                  <c:v>45907</c:v>
                </c:pt>
                <c:pt idx="109">
                  <c:v>45908</c:v>
                </c:pt>
                <c:pt idx="110">
                  <c:v>45909</c:v>
                </c:pt>
                <c:pt idx="111">
                  <c:v>45910</c:v>
                </c:pt>
                <c:pt idx="112">
                  <c:v>45911</c:v>
                </c:pt>
                <c:pt idx="113">
                  <c:v>45912</c:v>
                </c:pt>
                <c:pt idx="114">
                  <c:v>45913</c:v>
                </c:pt>
                <c:pt idx="115">
                  <c:v>45914</c:v>
                </c:pt>
                <c:pt idx="116">
                  <c:v>45915</c:v>
                </c:pt>
                <c:pt idx="117">
                  <c:v>45916</c:v>
                </c:pt>
                <c:pt idx="118">
                  <c:v>45917</c:v>
                </c:pt>
                <c:pt idx="119">
                  <c:v>45918</c:v>
                </c:pt>
                <c:pt idx="120">
                  <c:v>45919</c:v>
                </c:pt>
                <c:pt idx="121">
                  <c:v>45920</c:v>
                </c:pt>
                <c:pt idx="122">
                  <c:v>45921</c:v>
                </c:pt>
                <c:pt idx="123">
                  <c:v>45922</c:v>
                </c:pt>
                <c:pt idx="124">
                  <c:v>45923</c:v>
                </c:pt>
                <c:pt idx="125">
                  <c:v>45924</c:v>
                </c:pt>
                <c:pt idx="126">
                  <c:v>45925</c:v>
                </c:pt>
                <c:pt idx="127">
                  <c:v>45926</c:v>
                </c:pt>
                <c:pt idx="128">
                  <c:v>45927</c:v>
                </c:pt>
                <c:pt idx="129">
                  <c:v>45928</c:v>
                </c:pt>
                <c:pt idx="130">
                  <c:v>45929</c:v>
                </c:pt>
                <c:pt idx="131">
                  <c:v>45930</c:v>
                </c:pt>
                <c:pt idx="132">
                  <c:v>45931</c:v>
                </c:pt>
                <c:pt idx="133">
                  <c:v>45932</c:v>
                </c:pt>
                <c:pt idx="134">
                  <c:v>45933</c:v>
                </c:pt>
                <c:pt idx="135">
                  <c:v>45934</c:v>
                </c:pt>
                <c:pt idx="136">
                  <c:v>45935</c:v>
                </c:pt>
                <c:pt idx="137">
                  <c:v>45936</c:v>
                </c:pt>
                <c:pt idx="138">
                  <c:v>45937</c:v>
                </c:pt>
                <c:pt idx="139">
                  <c:v>45938</c:v>
                </c:pt>
                <c:pt idx="140">
                  <c:v>45939</c:v>
                </c:pt>
                <c:pt idx="141">
                  <c:v>45940</c:v>
                </c:pt>
                <c:pt idx="142">
                  <c:v>45941</c:v>
                </c:pt>
                <c:pt idx="143">
                  <c:v>45942</c:v>
                </c:pt>
                <c:pt idx="144">
                  <c:v>45943</c:v>
                </c:pt>
                <c:pt idx="145">
                  <c:v>45944</c:v>
                </c:pt>
                <c:pt idx="146">
                  <c:v>45945</c:v>
                </c:pt>
                <c:pt idx="147">
                  <c:v>45946</c:v>
                </c:pt>
                <c:pt idx="148">
                  <c:v>45947</c:v>
                </c:pt>
                <c:pt idx="149">
                  <c:v>45948</c:v>
                </c:pt>
                <c:pt idx="150">
                  <c:v>45949</c:v>
                </c:pt>
                <c:pt idx="151">
                  <c:v>45950</c:v>
                </c:pt>
                <c:pt idx="152">
                  <c:v>45951</c:v>
                </c:pt>
                <c:pt idx="153">
                  <c:v>45952</c:v>
                </c:pt>
                <c:pt idx="154">
                  <c:v>45953</c:v>
                </c:pt>
                <c:pt idx="155">
                  <c:v>45954</c:v>
                </c:pt>
                <c:pt idx="156">
                  <c:v>45955</c:v>
                </c:pt>
                <c:pt idx="157">
                  <c:v>45956</c:v>
                </c:pt>
                <c:pt idx="158">
                  <c:v>45957</c:v>
                </c:pt>
                <c:pt idx="159">
                  <c:v>45958</c:v>
                </c:pt>
                <c:pt idx="160">
                  <c:v>45959</c:v>
                </c:pt>
                <c:pt idx="161">
                  <c:v>45960</c:v>
                </c:pt>
                <c:pt idx="162">
                  <c:v>45961</c:v>
                </c:pt>
                <c:pt idx="163">
                  <c:v>45962</c:v>
                </c:pt>
                <c:pt idx="164">
                  <c:v>45963</c:v>
                </c:pt>
                <c:pt idx="165">
                  <c:v>45964</c:v>
                </c:pt>
                <c:pt idx="166">
                  <c:v>45965</c:v>
                </c:pt>
                <c:pt idx="167">
                  <c:v>45966</c:v>
                </c:pt>
                <c:pt idx="168">
                  <c:v>45967</c:v>
                </c:pt>
                <c:pt idx="169">
                  <c:v>45968</c:v>
                </c:pt>
                <c:pt idx="170">
                  <c:v>45969</c:v>
                </c:pt>
                <c:pt idx="171">
                  <c:v>45970</c:v>
                </c:pt>
                <c:pt idx="172">
                  <c:v>45971</c:v>
                </c:pt>
                <c:pt idx="173">
                  <c:v>45972</c:v>
                </c:pt>
                <c:pt idx="174">
                  <c:v>45973</c:v>
                </c:pt>
                <c:pt idx="175">
                  <c:v>45974</c:v>
                </c:pt>
                <c:pt idx="176">
                  <c:v>45975</c:v>
                </c:pt>
                <c:pt idx="177">
                  <c:v>45976</c:v>
                </c:pt>
                <c:pt idx="178">
                  <c:v>45977</c:v>
                </c:pt>
                <c:pt idx="179">
                  <c:v>45978</c:v>
                </c:pt>
                <c:pt idx="180">
                  <c:v>45979</c:v>
                </c:pt>
                <c:pt idx="181">
                  <c:v>45980</c:v>
                </c:pt>
                <c:pt idx="182">
                  <c:v>45981</c:v>
                </c:pt>
                <c:pt idx="183">
                  <c:v>45982</c:v>
                </c:pt>
                <c:pt idx="184">
                  <c:v>45983</c:v>
                </c:pt>
                <c:pt idx="185">
                  <c:v>45984</c:v>
                </c:pt>
                <c:pt idx="186">
                  <c:v>45985</c:v>
                </c:pt>
                <c:pt idx="187">
                  <c:v>45986</c:v>
                </c:pt>
                <c:pt idx="188">
                  <c:v>45987</c:v>
                </c:pt>
                <c:pt idx="189">
                  <c:v>45988</c:v>
                </c:pt>
                <c:pt idx="190">
                  <c:v>45989</c:v>
                </c:pt>
                <c:pt idx="191">
                  <c:v>45990</c:v>
                </c:pt>
                <c:pt idx="192">
                  <c:v>45991</c:v>
                </c:pt>
                <c:pt idx="193">
                  <c:v>45992</c:v>
                </c:pt>
                <c:pt idx="194">
                  <c:v>45993</c:v>
                </c:pt>
                <c:pt idx="195">
                  <c:v>45994</c:v>
                </c:pt>
                <c:pt idx="196">
                  <c:v>45995</c:v>
                </c:pt>
                <c:pt idx="197">
                  <c:v>45996</c:v>
                </c:pt>
                <c:pt idx="198">
                  <c:v>45997</c:v>
                </c:pt>
                <c:pt idx="199">
                  <c:v>45998</c:v>
                </c:pt>
                <c:pt idx="200">
                  <c:v>45999</c:v>
                </c:pt>
                <c:pt idx="201">
                  <c:v>46000</c:v>
                </c:pt>
                <c:pt idx="202">
                  <c:v>46001</c:v>
                </c:pt>
                <c:pt idx="203">
                  <c:v>46002</c:v>
                </c:pt>
                <c:pt idx="204">
                  <c:v>46003</c:v>
                </c:pt>
                <c:pt idx="205">
                  <c:v>46004</c:v>
                </c:pt>
                <c:pt idx="206">
                  <c:v>46005</c:v>
                </c:pt>
                <c:pt idx="207">
                  <c:v>46006</c:v>
                </c:pt>
                <c:pt idx="208">
                  <c:v>46007</c:v>
                </c:pt>
                <c:pt idx="209">
                  <c:v>46008</c:v>
                </c:pt>
                <c:pt idx="210">
                  <c:v>46009</c:v>
                </c:pt>
                <c:pt idx="211">
                  <c:v>46010</c:v>
                </c:pt>
                <c:pt idx="212">
                  <c:v>46011</c:v>
                </c:pt>
                <c:pt idx="213">
                  <c:v>46012</c:v>
                </c:pt>
                <c:pt idx="214">
                  <c:v>46013</c:v>
                </c:pt>
                <c:pt idx="215">
                  <c:v>46014</c:v>
                </c:pt>
                <c:pt idx="216">
                  <c:v>46015</c:v>
                </c:pt>
                <c:pt idx="217">
                  <c:v>46016</c:v>
                </c:pt>
                <c:pt idx="218">
                  <c:v>46017</c:v>
                </c:pt>
                <c:pt idx="219">
                  <c:v>46018</c:v>
                </c:pt>
                <c:pt idx="220">
                  <c:v>46019</c:v>
                </c:pt>
                <c:pt idx="221">
                  <c:v>46020</c:v>
                </c:pt>
                <c:pt idx="222">
                  <c:v>46021</c:v>
                </c:pt>
                <c:pt idx="223">
                  <c:v>46022</c:v>
                </c:pt>
                <c:pt idx="224">
                  <c:v>46023</c:v>
                </c:pt>
                <c:pt idx="225">
                  <c:v>46024</c:v>
                </c:pt>
                <c:pt idx="226">
                  <c:v>46025</c:v>
                </c:pt>
                <c:pt idx="227">
                  <c:v>46026</c:v>
                </c:pt>
                <c:pt idx="228">
                  <c:v>46027</c:v>
                </c:pt>
                <c:pt idx="229">
                  <c:v>46028</c:v>
                </c:pt>
                <c:pt idx="230">
                  <c:v>46029</c:v>
                </c:pt>
                <c:pt idx="231">
                  <c:v>46030</c:v>
                </c:pt>
                <c:pt idx="232">
                  <c:v>46031</c:v>
                </c:pt>
                <c:pt idx="233">
                  <c:v>46032</c:v>
                </c:pt>
                <c:pt idx="234">
                  <c:v>46033</c:v>
                </c:pt>
                <c:pt idx="235">
                  <c:v>46034</c:v>
                </c:pt>
                <c:pt idx="236">
                  <c:v>46035</c:v>
                </c:pt>
                <c:pt idx="237">
                  <c:v>46036</c:v>
                </c:pt>
                <c:pt idx="238">
                  <c:v>46037</c:v>
                </c:pt>
                <c:pt idx="239">
                  <c:v>46038</c:v>
                </c:pt>
                <c:pt idx="240">
                  <c:v>46039</c:v>
                </c:pt>
                <c:pt idx="241">
                  <c:v>46040</c:v>
                </c:pt>
                <c:pt idx="242">
                  <c:v>46041</c:v>
                </c:pt>
                <c:pt idx="243">
                  <c:v>46042</c:v>
                </c:pt>
                <c:pt idx="244">
                  <c:v>46043</c:v>
                </c:pt>
                <c:pt idx="245">
                  <c:v>46044</c:v>
                </c:pt>
                <c:pt idx="246">
                  <c:v>46045</c:v>
                </c:pt>
                <c:pt idx="247">
                  <c:v>46046</c:v>
                </c:pt>
                <c:pt idx="248">
                  <c:v>46047</c:v>
                </c:pt>
                <c:pt idx="249">
                  <c:v>46048</c:v>
                </c:pt>
                <c:pt idx="250">
                  <c:v>46049</c:v>
                </c:pt>
                <c:pt idx="251">
                  <c:v>46050</c:v>
                </c:pt>
                <c:pt idx="252">
                  <c:v>46051</c:v>
                </c:pt>
                <c:pt idx="253">
                  <c:v>46052</c:v>
                </c:pt>
                <c:pt idx="254">
                  <c:v>46053</c:v>
                </c:pt>
                <c:pt idx="255">
                  <c:v>46054</c:v>
                </c:pt>
                <c:pt idx="256">
                  <c:v>46055</c:v>
                </c:pt>
                <c:pt idx="257">
                  <c:v>46056</c:v>
                </c:pt>
                <c:pt idx="258">
                  <c:v>46057</c:v>
                </c:pt>
                <c:pt idx="259">
                  <c:v>46058</c:v>
                </c:pt>
                <c:pt idx="260">
                  <c:v>46059</c:v>
                </c:pt>
                <c:pt idx="261">
                  <c:v>46060</c:v>
                </c:pt>
                <c:pt idx="262">
                  <c:v>46061</c:v>
                </c:pt>
                <c:pt idx="263">
                  <c:v>46062</c:v>
                </c:pt>
                <c:pt idx="264">
                  <c:v>46063</c:v>
                </c:pt>
                <c:pt idx="265">
                  <c:v>46064</c:v>
                </c:pt>
                <c:pt idx="266">
                  <c:v>46065</c:v>
                </c:pt>
                <c:pt idx="267">
                  <c:v>46066</c:v>
                </c:pt>
                <c:pt idx="268">
                  <c:v>46067</c:v>
                </c:pt>
                <c:pt idx="269">
                  <c:v>46068</c:v>
                </c:pt>
                <c:pt idx="270">
                  <c:v>46069</c:v>
                </c:pt>
                <c:pt idx="271">
                  <c:v>46070</c:v>
                </c:pt>
                <c:pt idx="272">
                  <c:v>46071</c:v>
                </c:pt>
                <c:pt idx="273">
                  <c:v>46072</c:v>
                </c:pt>
                <c:pt idx="274">
                  <c:v>46073</c:v>
                </c:pt>
                <c:pt idx="275">
                  <c:v>46074</c:v>
                </c:pt>
                <c:pt idx="276">
                  <c:v>46075</c:v>
                </c:pt>
                <c:pt idx="277">
                  <c:v>46076</c:v>
                </c:pt>
                <c:pt idx="278">
                  <c:v>46077</c:v>
                </c:pt>
                <c:pt idx="279">
                  <c:v>46078</c:v>
                </c:pt>
                <c:pt idx="280">
                  <c:v>46079</c:v>
                </c:pt>
                <c:pt idx="281">
                  <c:v>46080</c:v>
                </c:pt>
                <c:pt idx="282">
                  <c:v>46081</c:v>
                </c:pt>
                <c:pt idx="283">
                  <c:v>46082</c:v>
                </c:pt>
                <c:pt idx="284">
                  <c:v>46083</c:v>
                </c:pt>
                <c:pt idx="285">
                  <c:v>46084</c:v>
                </c:pt>
                <c:pt idx="286">
                  <c:v>46085</c:v>
                </c:pt>
                <c:pt idx="287">
                  <c:v>46086</c:v>
                </c:pt>
                <c:pt idx="288">
                  <c:v>46087</c:v>
                </c:pt>
                <c:pt idx="289">
                  <c:v>46088</c:v>
                </c:pt>
                <c:pt idx="290">
                  <c:v>46089</c:v>
                </c:pt>
                <c:pt idx="291">
                  <c:v>46090</c:v>
                </c:pt>
                <c:pt idx="292">
                  <c:v>46091</c:v>
                </c:pt>
                <c:pt idx="293">
                  <c:v>46092</c:v>
                </c:pt>
                <c:pt idx="294">
                  <c:v>46093</c:v>
                </c:pt>
                <c:pt idx="295">
                  <c:v>46094</c:v>
                </c:pt>
                <c:pt idx="296">
                  <c:v>46095</c:v>
                </c:pt>
                <c:pt idx="297">
                  <c:v>46096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2</c:v>
                </c:pt>
                <c:pt idx="304">
                  <c:v>46103</c:v>
                </c:pt>
                <c:pt idx="305">
                  <c:v>46104</c:v>
                </c:pt>
                <c:pt idx="306">
                  <c:v>46105</c:v>
                </c:pt>
                <c:pt idx="307">
                  <c:v>46106</c:v>
                </c:pt>
                <c:pt idx="308">
                  <c:v>46107</c:v>
                </c:pt>
                <c:pt idx="309">
                  <c:v>46108</c:v>
                </c:pt>
                <c:pt idx="310">
                  <c:v>46109</c:v>
                </c:pt>
                <c:pt idx="311">
                  <c:v>46110</c:v>
                </c:pt>
                <c:pt idx="312">
                  <c:v>46111</c:v>
                </c:pt>
                <c:pt idx="313">
                  <c:v>46112</c:v>
                </c:pt>
                <c:pt idx="314">
                  <c:v>46113</c:v>
                </c:pt>
                <c:pt idx="315">
                  <c:v>46114</c:v>
                </c:pt>
                <c:pt idx="316">
                  <c:v>46115</c:v>
                </c:pt>
                <c:pt idx="317">
                  <c:v>46116</c:v>
                </c:pt>
                <c:pt idx="318">
                  <c:v>46117</c:v>
                </c:pt>
                <c:pt idx="319">
                  <c:v>46118</c:v>
                </c:pt>
                <c:pt idx="320">
                  <c:v>46119</c:v>
                </c:pt>
                <c:pt idx="321">
                  <c:v>46120</c:v>
                </c:pt>
                <c:pt idx="322">
                  <c:v>46121</c:v>
                </c:pt>
                <c:pt idx="323">
                  <c:v>46122</c:v>
                </c:pt>
                <c:pt idx="324">
                  <c:v>46123</c:v>
                </c:pt>
                <c:pt idx="325">
                  <c:v>46124</c:v>
                </c:pt>
                <c:pt idx="326">
                  <c:v>46125</c:v>
                </c:pt>
                <c:pt idx="327">
                  <c:v>46126</c:v>
                </c:pt>
                <c:pt idx="328">
                  <c:v>46127</c:v>
                </c:pt>
                <c:pt idx="329">
                  <c:v>46128</c:v>
                </c:pt>
                <c:pt idx="330">
                  <c:v>46129</c:v>
                </c:pt>
                <c:pt idx="331">
                  <c:v>46130</c:v>
                </c:pt>
                <c:pt idx="332">
                  <c:v>46131</c:v>
                </c:pt>
                <c:pt idx="333">
                  <c:v>46132</c:v>
                </c:pt>
                <c:pt idx="334">
                  <c:v>46133</c:v>
                </c:pt>
                <c:pt idx="335">
                  <c:v>46134</c:v>
                </c:pt>
                <c:pt idx="336">
                  <c:v>46135</c:v>
                </c:pt>
                <c:pt idx="337">
                  <c:v>46136</c:v>
                </c:pt>
                <c:pt idx="338">
                  <c:v>46137</c:v>
                </c:pt>
                <c:pt idx="339">
                  <c:v>46138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  <c:pt idx="345">
                  <c:v>46144</c:v>
                </c:pt>
                <c:pt idx="346">
                  <c:v>46145</c:v>
                </c:pt>
                <c:pt idx="347">
                  <c:v>46146</c:v>
                </c:pt>
                <c:pt idx="348">
                  <c:v>46147</c:v>
                </c:pt>
                <c:pt idx="349">
                  <c:v>46148</c:v>
                </c:pt>
                <c:pt idx="350">
                  <c:v>46149</c:v>
                </c:pt>
                <c:pt idx="351">
                  <c:v>46150</c:v>
                </c:pt>
                <c:pt idx="352">
                  <c:v>46151</c:v>
                </c:pt>
                <c:pt idx="353">
                  <c:v>46152</c:v>
                </c:pt>
                <c:pt idx="354">
                  <c:v>46153</c:v>
                </c:pt>
                <c:pt idx="355">
                  <c:v>46154</c:v>
                </c:pt>
                <c:pt idx="356">
                  <c:v>46155</c:v>
                </c:pt>
                <c:pt idx="357">
                  <c:v>46156</c:v>
                </c:pt>
                <c:pt idx="358">
                  <c:v>46157</c:v>
                </c:pt>
                <c:pt idx="359">
                  <c:v>46158</c:v>
                </c:pt>
                <c:pt idx="360">
                  <c:v>46159</c:v>
                </c:pt>
                <c:pt idx="361">
                  <c:v>46160</c:v>
                </c:pt>
                <c:pt idx="362">
                  <c:v>46161</c:v>
                </c:pt>
                <c:pt idx="363">
                  <c:v>46162</c:v>
                </c:pt>
                <c:pt idx="364">
                  <c:v>46163</c:v>
                </c:pt>
                <c:pt idx="365">
                  <c:v>46164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9 נתונים'!$L$4:$L$4000</c:f>
              <c:numCache>
                <c:formatCode>0.00</c:formatCode>
                <c:ptCount val="3997"/>
                <c:pt idx="0">
                  <c:v>100</c:v>
                </c:pt>
                <c:pt idx="1">
                  <c:v>98.190241276583208</c:v>
                </c:pt>
                <c:pt idx="2">
                  <c:v>98.190241276583208</c:v>
                </c:pt>
                <c:pt idx="3">
                  <c:v>98.190241276583208</c:v>
                </c:pt>
                <c:pt idx="4">
                  <c:v>99.462621301949696</c:v>
                </c:pt>
                <c:pt idx="5">
                  <c:v>99.833532430758353</c:v>
                </c:pt>
                <c:pt idx="6">
                  <c:v>99.150333303837442</c:v>
                </c:pt>
                <c:pt idx="7">
                  <c:v>99.015942541957969</c:v>
                </c:pt>
                <c:pt idx="8">
                  <c:v>98.932800932070933</c:v>
                </c:pt>
                <c:pt idx="9">
                  <c:v>98.932800932070933</c:v>
                </c:pt>
                <c:pt idx="10">
                  <c:v>98.932800932070933</c:v>
                </c:pt>
                <c:pt idx="11">
                  <c:v>98.729463469309522</c:v>
                </c:pt>
                <c:pt idx="12">
                  <c:v>99.10074329705337</c:v>
                </c:pt>
                <c:pt idx="13">
                  <c:v>99.643652479131646</c:v>
                </c:pt>
                <c:pt idx="14">
                  <c:v>99.743201191634981</c:v>
                </c:pt>
                <c:pt idx="15">
                  <c:v>100.10489484706369</c:v>
                </c:pt>
                <c:pt idx="16">
                  <c:v>100.10489484706369</c:v>
                </c:pt>
                <c:pt idx="17">
                  <c:v>100.10489484706369</c:v>
                </c:pt>
                <c:pt idx="18">
                  <c:v>99.945432557590792</c:v>
                </c:pt>
                <c:pt idx="19">
                  <c:v>99.832241984485165</c:v>
                </c:pt>
                <c:pt idx="20">
                  <c:v>99.42243311801316</c:v>
                </c:pt>
                <c:pt idx="21">
                  <c:v>98.826431289266438</c:v>
                </c:pt>
                <c:pt idx="22">
                  <c:v>97.529532784709332</c:v>
                </c:pt>
                <c:pt idx="23">
                  <c:v>97.529532784709332</c:v>
                </c:pt>
                <c:pt idx="24">
                  <c:v>97.529532784709332</c:v>
                </c:pt>
                <c:pt idx="25">
                  <c:v>98.434688670619124</c:v>
                </c:pt>
                <c:pt idx="26">
                  <c:v>97.496534230009161</c:v>
                </c:pt>
                <c:pt idx="27">
                  <c:v>97.095205439046694</c:v>
                </c:pt>
                <c:pt idx="28">
                  <c:v>95.806971359466715</c:v>
                </c:pt>
                <c:pt idx="29">
                  <c:v>96.480768663540104</c:v>
                </c:pt>
                <c:pt idx="30">
                  <c:v>96.480768663540104</c:v>
                </c:pt>
                <c:pt idx="31">
                  <c:v>96.480768663540104</c:v>
                </c:pt>
                <c:pt idx="32">
                  <c:v>96.26544848538478</c:v>
                </c:pt>
                <c:pt idx="33">
                  <c:v>97.651203433324497</c:v>
                </c:pt>
                <c:pt idx="34">
                  <c:v>96.820524732324586</c:v>
                </c:pt>
                <c:pt idx="35">
                  <c:v>96.673413857180776</c:v>
                </c:pt>
                <c:pt idx="36">
                  <c:v>98.177889862254077</c:v>
                </c:pt>
                <c:pt idx="37">
                  <c:v>98.177889862254077</c:v>
                </c:pt>
                <c:pt idx="38">
                  <c:v>98.177889862254077</c:v>
                </c:pt>
                <c:pt idx="39">
                  <c:v>97.764947054832902</c:v>
                </c:pt>
                <c:pt idx="40">
                  <c:v>97.381315812759937</c:v>
                </c:pt>
                <c:pt idx="41">
                  <c:v>98.050320030675763</c:v>
                </c:pt>
                <c:pt idx="42">
                  <c:v>98.500685780019467</c:v>
                </c:pt>
                <c:pt idx="43">
                  <c:v>97.498930773087949</c:v>
                </c:pt>
                <c:pt idx="44">
                  <c:v>97.498930773087949</c:v>
                </c:pt>
                <c:pt idx="45">
                  <c:v>97.498930773087949</c:v>
                </c:pt>
                <c:pt idx="46">
                  <c:v>98.471005515736081</c:v>
                </c:pt>
                <c:pt idx="47">
                  <c:v>99.031612246703844</c:v>
                </c:pt>
                <c:pt idx="48">
                  <c:v>100.39026782290652</c:v>
                </c:pt>
                <c:pt idx="49">
                  <c:v>100.25421791581867</c:v>
                </c:pt>
                <c:pt idx="50">
                  <c:v>99.244167182845175</c:v>
                </c:pt>
                <c:pt idx="51">
                  <c:v>99.244167182845175</c:v>
                </c:pt>
                <c:pt idx="52">
                  <c:v>99.244167182845175</c:v>
                </c:pt>
                <c:pt idx="53">
                  <c:v>99.011333805267995</c:v>
                </c:pt>
                <c:pt idx="54">
                  <c:v>98.703838893313304</c:v>
                </c:pt>
                <c:pt idx="55">
                  <c:v>97.669638380084379</c:v>
                </c:pt>
                <c:pt idx="56">
                  <c:v>99.127473969855203</c:v>
                </c:pt>
                <c:pt idx="57">
                  <c:v>98.797119723918271</c:v>
                </c:pt>
                <c:pt idx="58">
                  <c:v>98.797119723918271</c:v>
                </c:pt>
                <c:pt idx="59">
                  <c:v>98.797119723918271</c:v>
                </c:pt>
                <c:pt idx="60">
                  <c:v>98.497551839070326</c:v>
                </c:pt>
                <c:pt idx="61">
                  <c:v>97.529717134176948</c:v>
                </c:pt>
                <c:pt idx="62">
                  <c:v>98.520964221455372</c:v>
                </c:pt>
                <c:pt idx="63">
                  <c:v>98.722826888475979</c:v>
                </c:pt>
                <c:pt idx="64">
                  <c:v>98.666784650325965</c:v>
                </c:pt>
                <c:pt idx="65">
                  <c:v>98.666784650325965</c:v>
                </c:pt>
                <c:pt idx="66">
                  <c:v>98.666784650325965</c:v>
                </c:pt>
                <c:pt idx="67">
                  <c:v>98.398003126567005</c:v>
                </c:pt>
                <c:pt idx="68">
                  <c:v>99.16526561071295</c:v>
                </c:pt>
                <c:pt idx="69">
                  <c:v>99.422986166415996</c:v>
                </c:pt>
                <c:pt idx="70">
                  <c:v>98.072441966787636</c:v>
                </c:pt>
                <c:pt idx="71">
                  <c:v>95.227560982803922</c:v>
                </c:pt>
                <c:pt idx="72">
                  <c:v>95.227560982803922</c:v>
                </c:pt>
                <c:pt idx="73">
                  <c:v>95.227560982803922</c:v>
                </c:pt>
                <c:pt idx="74">
                  <c:v>96.641890098221424</c:v>
                </c:pt>
                <c:pt idx="75">
                  <c:v>96.775912161165721</c:v>
                </c:pt>
                <c:pt idx="76">
                  <c:v>97.028470931775985</c:v>
                </c:pt>
                <c:pt idx="77">
                  <c:v>98.296426569920087</c:v>
                </c:pt>
                <c:pt idx="78">
                  <c:v>98.585302185647308</c:v>
                </c:pt>
                <c:pt idx="79">
                  <c:v>98.585302185647308</c:v>
                </c:pt>
                <c:pt idx="80">
                  <c:v>98.585302185647308</c:v>
                </c:pt>
                <c:pt idx="81">
                  <c:v>98.29237088163292</c:v>
                </c:pt>
                <c:pt idx="82">
                  <c:v>98.368322862283605</c:v>
                </c:pt>
                <c:pt idx="83">
                  <c:v>99.332101878889816</c:v>
                </c:pt>
                <c:pt idx="84">
                  <c:v>100.18840515588596</c:v>
                </c:pt>
                <c:pt idx="85">
                  <c:v>100.4448352653158</c:v>
                </c:pt>
                <c:pt idx="86">
                  <c:v>100.4448352653158</c:v>
                </c:pt>
                <c:pt idx="87">
                  <c:v>100.4448352653158</c:v>
                </c:pt>
                <c:pt idx="88">
                  <c:v>100.18729905908039</c:v>
                </c:pt>
                <c:pt idx="89">
                  <c:v>101.08397486948063</c:v>
                </c:pt>
                <c:pt idx="90">
                  <c:v>100.8819278529924</c:v>
                </c:pt>
                <c:pt idx="91">
                  <c:v>100.69462879391209</c:v>
                </c:pt>
                <c:pt idx="92">
                  <c:v>101.175227855942</c:v>
                </c:pt>
                <c:pt idx="93">
                  <c:v>101.175227855942</c:v>
                </c:pt>
                <c:pt idx="94">
                  <c:v>101.175227855942</c:v>
                </c:pt>
                <c:pt idx="95">
                  <c:v>100.35911276288239</c:v>
                </c:pt>
                <c:pt idx="96">
                  <c:v>99.247854172197194</c:v>
                </c:pt>
                <c:pt idx="97">
                  <c:v>99.420958322272398</c:v>
                </c:pt>
                <c:pt idx="98">
                  <c:v>99.488430227413531</c:v>
                </c:pt>
                <c:pt idx="99">
                  <c:v>98.65885762321922</c:v>
                </c:pt>
                <c:pt idx="100">
                  <c:v>98.65885762321922</c:v>
                </c:pt>
                <c:pt idx="101">
                  <c:v>98.65885762321922</c:v>
                </c:pt>
                <c:pt idx="102">
                  <c:v>98.941834055983293</c:v>
                </c:pt>
                <c:pt idx="103">
                  <c:v>97.540040704362482</c:v>
                </c:pt>
                <c:pt idx="104">
                  <c:v>98.166275845795411</c:v>
                </c:pt>
                <c:pt idx="105">
                  <c:v>98.566314190484661</c:v>
                </c:pt>
                <c:pt idx="106">
                  <c:v>98.039812111022655</c:v>
                </c:pt>
                <c:pt idx="107">
                  <c:v>98.039812111022655</c:v>
                </c:pt>
                <c:pt idx="108">
                  <c:v>98.039812111022655</c:v>
                </c:pt>
                <c:pt idx="109">
                  <c:v>98.863116833318628</c:v>
                </c:pt>
                <c:pt idx="110">
                  <c:v>98.973910863345452</c:v>
                </c:pt>
                <c:pt idx="111">
                  <c:v>98.838414004660393</c:v>
                </c:pt>
                <c:pt idx="112">
                  <c:v>99.30481815768519</c:v>
                </c:pt>
                <c:pt idx="113">
                  <c:v>99.37745184791909</c:v>
                </c:pt>
                <c:pt idx="114">
                  <c:v>99.37745184791909</c:v>
                </c:pt>
                <c:pt idx="115">
                  <c:v>99.37745184791909</c:v>
                </c:pt>
                <c:pt idx="116">
                  <c:v>100.29348435241721</c:v>
                </c:pt>
                <c:pt idx="117">
                  <c:v>99.038248827537416</c:v>
                </c:pt>
                <c:pt idx="118">
                  <c:v>98.990133616494134</c:v>
                </c:pt>
                <c:pt idx="119">
                  <c:v>100.59342093620036</c:v>
                </c:pt>
                <c:pt idx="120">
                  <c:v>100.62568209303015</c:v>
                </c:pt>
                <c:pt idx="121">
                  <c:v>100.62568209303015</c:v>
                </c:pt>
                <c:pt idx="122">
                  <c:v>100.62568209303015</c:v>
                </c:pt>
                <c:pt idx="123">
                  <c:v>100.32390201457102</c:v>
                </c:pt>
                <c:pt idx="124">
                  <c:v>100.88321829926559</c:v>
                </c:pt>
                <c:pt idx="125">
                  <c:v>100.73887266613578</c:v>
                </c:pt>
                <c:pt idx="126">
                  <c:v>100.37625726336906</c:v>
                </c:pt>
                <c:pt idx="127">
                  <c:v>101.38667669527773</c:v>
                </c:pt>
                <c:pt idx="128">
                  <c:v>101.38667669527773</c:v>
                </c:pt>
                <c:pt idx="129">
                  <c:v>101.38667669527773</c:v>
                </c:pt>
                <c:pt idx="130">
                  <c:v>101.51848656461082</c:v>
                </c:pt>
                <c:pt idx="131">
                  <c:v>101.9445181842315</c:v>
                </c:pt>
                <c:pt idx="132">
                  <c:v>102.88930920567502</c:v>
                </c:pt>
                <c:pt idx="133">
                  <c:v>104.08020676636286</c:v>
                </c:pt>
                <c:pt idx="134">
                  <c:v>104.1889729522461</c:v>
                </c:pt>
                <c:pt idx="135">
                  <c:v>104.1889729522461</c:v>
                </c:pt>
                <c:pt idx="136">
                  <c:v>104.1889729522461</c:v>
                </c:pt>
                <c:pt idx="137">
                  <c:v>103.7651535262366</c:v>
                </c:pt>
                <c:pt idx="138">
                  <c:v>103.4867858301625</c:v>
                </c:pt>
                <c:pt idx="139">
                  <c:v>104.15247175766154</c:v>
                </c:pt>
                <c:pt idx="140">
                  <c:v>103.7068990944754</c:v>
                </c:pt>
                <c:pt idx="141">
                  <c:v>101.96958971182488</c:v>
                </c:pt>
                <c:pt idx="142">
                  <c:v>101.96958971182488</c:v>
                </c:pt>
                <c:pt idx="143">
                  <c:v>101.96958971182488</c:v>
                </c:pt>
                <c:pt idx="144">
                  <c:v>102.64928619886143</c:v>
                </c:pt>
                <c:pt idx="145">
                  <c:v>102.35174615815708</c:v>
                </c:pt>
                <c:pt idx="146">
                  <c:v>103.32842963749519</c:v>
                </c:pt>
                <c:pt idx="147">
                  <c:v>104.19450343627406</c:v>
                </c:pt>
                <c:pt idx="148">
                  <c:v>103.3719361118485</c:v>
                </c:pt>
                <c:pt idx="149">
                  <c:v>103.3719361118485</c:v>
                </c:pt>
                <c:pt idx="150">
                  <c:v>103.3719361118485</c:v>
                </c:pt>
                <c:pt idx="151">
                  <c:v>104.72764209656961</c:v>
                </c:pt>
                <c:pt idx="152">
                  <c:v>104.83640828245287</c:v>
                </c:pt>
                <c:pt idx="153">
                  <c:v>103.95853611774767</c:v>
                </c:pt>
                <c:pt idx="154">
                  <c:v>104.4953617673952</c:v>
                </c:pt>
                <c:pt idx="155">
                  <c:v>104.60910538890363</c:v>
                </c:pt>
                <c:pt idx="156">
                  <c:v>104.60910538890363</c:v>
                </c:pt>
                <c:pt idx="157">
                  <c:v>104.60910538890363</c:v>
                </c:pt>
                <c:pt idx="158">
                  <c:v>105.28308704244462</c:v>
                </c:pt>
                <c:pt idx="159">
                  <c:v>105.15938854968587</c:v>
                </c:pt>
                <c:pt idx="160">
                  <c:v>105.18630357195529</c:v>
                </c:pt>
                <c:pt idx="161">
                  <c:v>105.06407987493733</c:v>
                </c:pt>
                <c:pt idx="162">
                  <c:v>104.37940595227562</c:v>
                </c:pt>
                <c:pt idx="163">
                  <c:v>104.37940595227562</c:v>
                </c:pt>
                <c:pt idx="164">
                  <c:v>104.37940595227562</c:v>
                </c:pt>
                <c:pt idx="165">
                  <c:v>104.69667138601305</c:v>
                </c:pt>
                <c:pt idx="166">
                  <c:v>104.34548565023745</c:v>
                </c:pt>
                <c:pt idx="167">
                  <c:v>104.51010972480313</c:v>
                </c:pt>
                <c:pt idx="168">
                  <c:v>103.44180456006845</c:v>
                </c:pt>
                <c:pt idx="169">
                  <c:v>102.61868418724008</c:v>
                </c:pt>
                <c:pt idx="170">
                  <c:v>102.61868418724008</c:v>
                </c:pt>
                <c:pt idx="171">
                  <c:v>102.61868418724008</c:v>
                </c:pt>
                <c:pt idx="172">
                  <c:v>104.42401852343453</c:v>
                </c:pt>
                <c:pt idx="173">
                  <c:v>105.55297466300919</c:v>
                </c:pt>
                <c:pt idx="174">
                  <c:v>106.68875173288502</c:v>
                </c:pt>
                <c:pt idx="175">
                  <c:v>105.86802790313544</c:v>
                </c:pt>
                <c:pt idx="176">
                  <c:v>104.96434681296644</c:v>
                </c:pt>
                <c:pt idx="177">
                  <c:v>104.96434681296644</c:v>
                </c:pt>
                <c:pt idx="178">
                  <c:v>104.96434681296644</c:v>
                </c:pt>
                <c:pt idx="179">
                  <c:v>103.9904285756423</c:v>
                </c:pt>
                <c:pt idx="180">
                  <c:v>102.03208418134092</c:v>
                </c:pt>
                <c:pt idx="181">
                  <c:v>102.16739669055841</c:v>
                </c:pt>
                <c:pt idx="182">
                  <c:v>102.68117865675607</c:v>
                </c:pt>
                <c:pt idx="183">
                  <c:v>101.6703905259122</c:v>
                </c:pt>
                <c:pt idx="184">
                  <c:v>101.6703905259122</c:v>
                </c:pt>
                <c:pt idx="185">
                  <c:v>101.6703905259122</c:v>
                </c:pt>
                <c:pt idx="186">
                  <c:v>101.92073710291127</c:v>
                </c:pt>
                <c:pt idx="187">
                  <c:v>102.75473409432796</c:v>
                </c:pt>
                <c:pt idx="188">
                  <c:v>104.26031619620686</c:v>
                </c:pt>
                <c:pt idx="189">
                  <c:v>104.21588797451557</c:v>
                </c:pt>
                <c:pt idx="190">
                  <c:v>104.49241217591369</c:v>
                </c:pt>
                <c:pt idx="191">
                  <c:v>104.49241217591369</c:v>
                </c:pt>
                <c:pt idx="192">
                  <c:v>104.49241217591369</c:v>
                </c:pt>
                <c:pt idx="193">
                  <c:v>104.47969206264936</c:v>
                </c:pt>
                <c:pt idx="194">
                  <c:v>104.82424121759142</c:v>
                </c:pt>
                <c:pt idx="195">
                  <c:v>104.97891042090677</c:v>
                </c:pt>
                <c:pt idx="196">
                  <c:v>105.41250036869899</c:v>
                </c:pt>
                <c:pt idx="197">
                  <c:v>105.52034480724426</c:v>
                </c:pt>
                <c:pt idx="198">
                  <c:v>105.52034480724426</c:v>
                </c:pt>
                <c:pt idx="199">
                  <c:v>105.52034480724426</c:v>
                </c:pt>
                <c:pt idx="200">
                  <c:v>105.55094681886565</c:v>
                </c:pt>
                <c:pt idx="201">
                  <c:v>105.41692475592137</c:v>
                </c:pt>
                <c:pt idx="202">
                  <c:v>105.22888829897067</c:v>
                </c:pt>
                <c:pt idx="203">
                  <c:v>106.0739462584433</c:v>
                </c:pt>
                <c:pt idx="204">
                  <c:v>105.4609842786775</c:v>
                </c:pt>
                <c:pt idx="205">
                  <c:v>105.4609842786775</c:v>
                </c:pt>
                <c:pt idx="206">
                  <c:v>105.4609842786775</c:v>
                </c:pt>
                <c:pt idx="207">
                  <c:v>106.0473999351091</c:v>
                </c:pt>
                <c:pt idx="208">
                  <c:v>105.40789163200907</c:v>
                </c:pt>
                <c:pt idx="209">
                  <c:v>104.74128395717203</c:v>
                </c:pt>
                <c:pt idx="210">
                  <c:v>105.84811816063485</c:v>
                </c:pt>
                <c:pt idx="211">
                  <c:v>106.1917455682389</c:v>
                </c:pt>
                <c:pt idx="212">
                  <c:v>106.1917455682389</c:v>
                </c:pt>
                <c:pt idx="213">
                  <c:v>106.1917455682389</c:v>
                </c:pt>
                <c:pt idx="214">
                  <c:v>105.8846193552194</c:v>
                </c:pt>
                <c:pt idx="215">
                  <c:v>105.98767070760708</c:v>
                </c:pt>
                <c:pt idx="216">
                  <c:v>105.93162846945707</c:v>
                </c:pt>
                <c:pt idx="217">
                  <c:v>105.93162846945707</c:v>
                </c:pt>
                <c:pt idx="218">
                  <c:v>105.93162846945707</c:v>
                </c:pt>
                <c:pt idx="219">
                  <c:v>105.93162846945707</c:v>
                </c:pt>
                <c:pt idx="220">
                  <c:v>105.93162846945707</c:v>
                </c:pt>
                <c:pt idx="221">
                  <c:v>106.03246762823359</c:v>
                </c:pt>
                <c:pt idx="222">
                  <c:v>106.85300710851557</c:v>
                </c:pt>
                <c:pt idx="223">
                  <c:v>106.76433501460058</c:v>
                </c:pt>
                <c:pt idx="224">
                  <c:v>106.76433501460058</c:v>
                </c:pt>
                <c:pt idx="225">
                  <c:v>107.85144382503034</c:v>
                </c:pt>
                <c:pt idx="226">
                  <c:v>107.85144382503034</c:v>
                </c:pt>
                <c:pt idx="227">
                  <c:v>107.85144382503034</c:v>
                </c:pt>
                <c:pt idx="228">
                  <c:v>109.20290977199667</c:v>
                </c:pt>
                <c:pt idx="229">
                  <c:v>109.35223284075165</c:v>
                </c:pt>
                <c:pt idx="230">
                  <c:v>109.20069757838549</c:v>
                </c:pt>
                <c:pt idx="231">
                  <c:v>108.84582485325791</c:v>
                </c:pt>
                <c:pt idx="232">
                  <c:v>110.56304014394016</c:v>
                </c:pt>
                <c:pt idx="233">
                  <c:v>110.56304014394016</c:v>
                </c:pt>
                <c:pt idx="234">
                  <c:v>110.56304014394016</c:v>
                </c:pt>
                <c:pt idx="235">
                  <c:v>110.91017019142859</c:v>
                </c:pt>
                <c:pt idx="236">
                  <c:v>111.15959502108969</c:v>
                </c:pt>
                <c:pt idx="237">
                  <c:v>110.70277704038001</c:v>
                </c:pt>
                <c:pt idx="238">
                  <c:v>111.36809426894385</c:v>
                </c:pt>
                <c:pt idx="239">
                  <c:v>111.15258974132091</c:v>
                </c:pt>
                <c:pt idx="240">
                  <c:v>111.15258974132091</c:v>
                </c:pt>
                <c:pt idx="241">
                  <c:v>111.15258974132091</c:v>
                </c:pt>
                <c:pt idx="242">
                  <c:v>109.2421762085952</c:v>
                </c:pt>
                <c:pt idx="243">
                  <c:v>108.62018110491707</c:v>
                </c:pt>
                <c:pt idx="244">
                  <c:v>108.45057959472624</c:v>
                </c:pt>
                <c:pt idx="245">
                  <c:v>109.80167684275739</c:v>
                </c:pt>
                <c:pt idx="246">
                  <c:v>109.6547503170812</c:v>
                </c:pt>
                <c:pt idx="247">
                  <c:v>109.6547503170812</c:v>
                </c:pt>
                <c:pt idx="248">
                  <c:v>109.6547503170812</c:v>
                </c:pt>
                <c:pt idx="249">
                  <c:v>109.83172580597598</c:v>
                </c:pt>
                <c:pt idx="250">
                  <c:v>110.50994749727172</c:v>
                </c:pt>
                <c:pt idx="251">
                  <c:v>109.37822611568306</c:v>
                </c:pt>
                <c:pt idx="252">
                  <c:v>108.61778456183826</c:v>
                </c:pt>
                <c:pt idx="253">
                  <c:v>109.64756068784482</c:v>
                </c:pt>
                <c:pt idx="254">
                  <c:v>109.64756068784482</c:v>
                </c:pt>
                <c:pt idx="255">
                  <c:v>109.64756068784482</c:v>
                </c:pt>
                <c:pt idx="256">
                  <c:v>110.74812700940929</c:v>
                </c:pt>
                <c:pt idx="257">
                  <c:v>110.52395805680924</c:v>
                </c:pt>
                <c:pt idx="258">
                  <c:v>110.06529658142358</c:v>
                </c:pt>
                <c:pt idx="259">
                  <c:v>109.23996401498403</c:v>
                </c:pt>
                <c:pt idx="260">
                  <c:v>110.58018464442685</c:v>
                </c:pt>
                <c:pt idx="261">
                  <c:v>110.58018464442685</c:v>
                </c:pt>
                <c:pt idx="262">
                  <c:v>110.58018464442685</c:v>
                </c:pt>
                <c:pt idx="263">
                  <c:v>111.69752676754283</c:v>
                </c:pt>
                <c:pt idx="264">
                  <c:v>111.47722915376234</c:v>
                </c:pt>
                <c:pt idx="265">
                  <c:v>111.26670206176458</c:v>
                </c:pt>
                <c:pt idx="266">
                  <c:v>110.81781110816165</c:v>
                </c:pt>
                <c:pt idx="267">
                  <c:v>110.33739639559933</c:v>
                </c:pt>
                <c:pt idx="268">
                  <c:v>110.33739639559933</c:v>
                </c:pt>
                <c:pt idx="269">
                  <c:v>110.33739639559933</c:v>
                </c:pt>
                <c:pt idx="270">
                  <c:v>110.22033448367414</c:v>
                </c:pt>
                <c:pt idx="271">
                  <c:v>111.01248414594592</c:v>
                </c:pt>
                <c:pt idx="272">
                  <c:v>112.51530100581083</c:v>
                </c:pt>
                <c:pt idx="273">
                  <c:v>111.70877208506634</c:v>
                </c:pt>
                <c:pt idx="274">
                  <c:v>113.0303734182817</c:v>
                </c:pt>
                <c:pt idx="275">
                  <c:v>113.0303734182817</c:v>
                </c:pt>
                <c:pt idx="276">
                  <c:v>113.0303734182817</c:v>
                </c:pt>
                <c:pt idx="277">
                  <c:v>112.70978969412748</c:v>
                </c:pt>
                <c:pt idx="278">
                  <c:v>112.75919535144395</c:v>
                </c:pt>
                <c:pt idx="279">
                  <c:v>113.80482553166398</c:v>
                </c:pt>
                <c:pt idx="280">
                  <c:v>113.58803055776788</c:v>
                </c:pt>
                <c:pt idx="281">
                  <c:v>113.1612615402768</c:v>
                </c:pt>
                <c:pt idx="282">
                  <c:v>113.1612615402768</c:v>
                </c:pt>
                <c:pt idx="283">
                  <c:v>113.1612615402768</c:v>
                </c:pt>
                <c:pt idx="284">
                  <c:v>110.36873580509113</c:v>
                </c:pt>
                <c:pt idx="285">
                  <c:v>106.40153526236628</c:v>
                </c:pt>
                <c:pt idx="286">
                  <c:v>108.23009763147817</c:v>
                </c:pt>
                <c:pt idx="287">
                  <c:v>106.60726926820648</c:v>
                </c:pt>
                <c:pt idx="288">
                  <c:v>105.44605197180201</c:v>
                </c:pt>
                <c:pt idx="289">
                  <c:v>105.44605197180201</c:v>
                </c:pt>
                <c:pt idx="290">
                  <c:v>105.44605197180201</c:v>
                </c:pt>
                <c:pt idx="291">
                  <c:v>104.80635931923439</c:v>
                </c:pt>
                <c:pt idx="292">
                  <c:v>107.60791817833241</c:v>
                </c:pt>
                <c:pt idx="293">
                  <c:v>106.82461729050539</c:v>
                </c:pt>
                <c:pt idx="294">
                  <c:v>105.98048107837077</c:v>
                </c:pt>
                <c:pt idx="295">
                  <c:v>105.38540099696203</c:v>
                </c:pt>
                <c:pt idx="296">
                  <c:v>105.38540099696203</c:v>
                </c:pt>
                <c:pt idx="297">
                  <c:v>105.38540099696203</c:v>
                </c:pt>
                <c:pt idx="298">
                  <c:v>105.79834380438322</c:v>
                </c:pt>
                <c:pt idx="299">
                  <c:v>106.3558165944018</c:v>
                </c:pt>
                <c:pt idx="300">
                  <c:v>105.75852431938189</c:v>
                </c:pt>
                <c:pt idx="301">
                  <c:v>103.49065716898221</c:v>
                </c:pt>
                <c:pt idx="302">
                  <c:v>101.41580391115842</c:v>
                </c:pt>
                <c:pt idx="303">
                  <c:v>101.41580391115842</c:v>
                </c:pt>
                <c:pt idx="304">
                  <c:v>101.41580391115842</c:v>
                </c:pt>
                <c:pt idx="305">
                  <c:v>102.76229242249961</c:v>
                </c:pt>
                <c:pt idx="306">
                  <c:v>102.89078400141595</c:v>
                </c:pt>
                <c:pt idx="307">
                  <c:v>104.14509777895776</c:v>
                </c:pt>
                <c:pt idx="308">
                  <c:v>102.6076232191843</c:v>
                </c:pt>
                <c:pt idx="309">
                  <c:v>101.4991298705131</c:v>
                </c:pt>
                <c:pt idx="310">
                  <c:v>101.4991298705131</c:v>
                </c:pt>
                <c:pt idx="311">
                  <c:v>101.4991298705131</c:v>
                </c:pt>
                <c:pt idx="312">
                  <c:v>102.16260360440096</c:v>
                </c:pt>
                <c:pt idx="313">
                  <c:v>102.67767601687181</c:v>
                </c:pt>
                <c:pt idx="314">
                  <c:v>105.68220363979604</c:v>
                </c:pt>
                <c:pt idx="315">
                  <c:v>104.94757101141506</c:v>
                </c:pt>
                <c:pt idx="316">
                  <c:v>104.94757101141506</c:v>
                </c:pt>
                <c:pt idx="317">
                  <c:v>104.94757101141506</c:v>
                </c:pt>
                <c:pt idx="318">
                  <c:v>104.94757101141506</c:v>
                </c:pt>
                <c:pt idx="319">
                  <c:v>104.94757101141506</c:v>
                </c:pt>
                <c:pt idx="320">
                  <c:v>103.84811078665619</c:v>
                </c:pt>
                <c:pt idx="321">
                  <c:v>109.01266112143482</c:v>
                </c:pt>
                <c:pt idx="322">
                  <c:v>108.69779223077617</c:v>
                </c:pt>
                <c:pt idx="323">
                  <c:v>109.24752234315559</c:v>
                </c:pt>
                <c:pt idx="324">
                  <c:v>109.24752234315559</c:v>
                </c:pt>
                <c:pt idx="325">
                  <c:v>109.24752234315559</c:v>
                </c:pt>
                <c:pt idx="326">
                  <c:v>108.85872931598988</c:v>
                </c:pt>
                <c:pt idx="327">
                  <c:v>110.32412323393224</c:v>
                </c:pt>
                <c:pt idx="328">
                  <c:v>109.50985163554861</c:v>
                </c:pt>
                <c:pt idx="329">
                  <c:v>109.3797009114239</c:v>
                </c:pt>
                <c:pt idx="330">
                  <c:v>111.673561336755</c:v>
                </c:pt>
                <c:pt idx="331">
                  <c:v>111.673561336755</c:v>
                </c:pt>
                <c:pt idx="332">
                  <c:v>111.673561336755</c:v>
                </c:pt>
                <c:pt idx="333">
                  <c:v>110.28946553402368</c:v>
                </c:pt>
                <c:pt idx="334">
                  <c:v>109.32384302274149</c:v>
                </c:pt>
                <c:pt idx="335">
                  <c:v>108.88085125210172</c:v>
                </c:pt>
                <c:pt idx="336">
                  <c:v>108.66903371383076</c:v>
                </c:pt>
                <c:pt idx="337">
                  <c:v>108.46164056278218</c:v>
                </c:pt>
                <c:pt idx="338">
                  <c:v>108.46164056278218</c:v>
                </c:pt>
                <c:pt idx="339">
                  <c:v>108.46164056278218</c:v>
                </c:pt>
                <c:pt idx="340">
                  <c:v>108.03468719582349</c:v>
                </c:pt>
                <c:pt idx="341">
                  <c:v>107.58819278529936</c:v>
                </c:pt>
                <c:pt idx="342">
                  <c:v>107.22649912987062</c:v>
                </c:pt>
                <c:pt idx="343">
                  <c:v>108.42532371766524</c:v>
                </c:pt>
                <c:pt idx="344">
                  <c:v>108.42532371766524</c:v>
                </c:pt>
                <c:pt idx="345">
                  <c:v>108.42532371766524</c:v>
                </c:pt>
                <c:pt idx="346">
                  <c:v>108.42532371766524</c:v>
                </c:pt>
                <c:pt idx="347">
                  <c:v>106.25184349467611</c:v>
                </c:pt>
                <c:pt idx="348">
                  <c:v>108.20631655015794</c:v>
                </c:pt>
                <c:pt idx="349">
                  <c:v>111.10982066483807</c:v>
                </c:pt>
                <c:pt idx="350">
                  <c:v>110.10548476536015</c:v>
                </c:pt>
                <c:pt idx="351">
                  <c:v>108.97874081939666</c:v>
                </c:pt>
                <c:pt idx="352">
                  <c:v>108.97874081939666</c:v>
                </c:pt>
                <c:pt idx="353">
                  <c:v>108.97874081939666</c:v>
                </c:pt>
                <c:pt idx="354">
                  <c:v>108.6823068754979</c:v>
                </c:pt>
                <c:pt idx="355">
                  <c:v>107.07846650738888</c:v>
                </c:pt>
                <c:pt idx="356">
                  <c:v>108.04851340589344</c:v>
                </c:pt>
                <c:pt idx="357">
                  <c:v>109.41067162198054</c:v>
                </c:pt>
                <c:pt idx="358">
                  <c:v>107.43444532932207</c:v>
                </c:pt>
                <c:pt idx="359">
                  <c:v>107.43444532932207</c:v>
                </c:pt>
                <c:pt idx="360">
                  <c:v>107.43444532932207</c:v>
                </c:pt>
                <c:pt idx="361">
                  <c:v>107.8260035985018</c:v>
                </c:pt>
                <c:pt idx="362">
                  <c:v>107.86582308350313</c:v>
                </c:pt>
                <c:pt idx="363">
                  <c:v>110.16853228327898</c:v>
                </c:pt>
                <c:pt idx="364">
                  <c:v>109.87818187181097</c:v>
                </c:pt>
                <c:pt idx="365">
                  <c:v>110.9682402737223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B3-403C-BC77-87365BF7412F}"/>
            </c:ext>
          </c:extLst>
        </c:ser>
        <c:ser>
          <c:idx val="2"/>
          <c:order val="4"/>
          <c:spPr>
            <a:ln w="12700" cmpd="sng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4-F3B3-403C-BC77-87365BF7412F}"/>
              </c:ext>
            </c:extLst>
          </c:dPt>
          <c:val>
            <c:numRef>
              <c:f>'איור 29 נתונים'!$N$4:$N$10001</c:f>
              <c:numCache>
                <c:formatCode>0.000%</c:formatCode>
                <c:ptCount val="999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200</c:v>
                </c:pt>
                <c:pt idx="313">
                  <c:v>-100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B3-403C-BC77-87365BF7412F}"/>
            </c:ext>
          </c:extLst>
        </c:ser>
        <c:ser>
          <c:idx val="5"/>
          <c:order val="5"/>
          <c:tx>
            <c:strRef>
              <c:f>'איור 29 נתונים'!$M$3</c:f>
              <c:strCache>
                <c:ptCount val="1"/>
                <c:pt idx="0">
                  <c:v>ישראל - ת"א 35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val>
            <c:numRef>
              <c:f>'איור 29 נתונים'!$M$4:$M$4000</c:f>
              <c:numCache>
                <c:formatCode>0.00</c:formatCode>
                <c:ptCount val="399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.31266143893656</c:v>
                </c:pt>
                <c:pt idx="4">
                  <c:v>102.15470380051353</c:v>
                </c:pt>
                <c:pt idx="5">
                  <c:v>102.71063203102712</c:v>
                </c:pt>
                <c:pt idx="6">
                  <c:v>103.2592352709861</c:v>
                </c:pt>
                <c:pt idx="7">
                  <c:v>104.15673937683606</c:v>
                </c:pt>
                <c:pt idx="8">
                  <c:v>104.15673937683606</c:v>
                </c:pt>
                <c:pt idx="9">
                  <c:v>104.15673937683606</c:v>
                </c:pt>
                <c:pt idx="10">
                  <c:v>104.15673937683606</c:v>
                </c:pt>
                <c:pt idx="11">
                  <c:v>104.15673937683606</c:v>
                </c:pt>
                <c:pt idx="12">
                  <c:v>104.50872444927636</c:v>
                </c:pt>
                <c:pt idx="13">
                  <c:v>104.21572482709166</c:v>
                </c:pt>
                <c:pt idx="14">
                  <c:v>105.43745614643812</c:v>
                </c:pt>
                <c:pt idx="15">
                  <c:v>105.43745614643812</c:v>
                </c:pt>
                <c:pt idx="16">
                  <c:v>105.43745614643812</c:v>
                </c:pt>
                <c:pt idx="17">
                  <c:v>105.46945478938723</c:v>
                </c:pt>
                <c:pt idx="18">
                  <c:v>105.23466956582081</c:v>
                </c:pt>
                <c:pt idx="19">
                  <c:v>105.31794314265227</c:v>
                </c:pt>
                <c:pt idx="20">
                  <c:v>105.5095494745283</c:v>
                </c:pt>
                <c:pt idx="21">
                  <c:v>103.8621976513767</c:v>
                </c:pt>
                <c:pt idx="22">
                  <c:v>103.8621976513767</c:v>
                </c:pt>
                <c:pt idx="23">
                  <c:v>103.8621976513767</c:v>
                </c:pt>
                <c:pt idx="24">
                  <c:v>104.35412859599207</c:v>
                </c:pt>
                <c:pt idx="25">
                  <c:v>106.25708403691793</c:v>
                </c:pt>
                <c:pt idx="26">
                  <c:v>106.74168999097867</c:v>
                </c:pt>
                <c:pt idx="27">
                  <c:v>108.15078685819589</c:v>
                </c:pt>
                <c:pt idx="28">
                  <c:v>109.26996830977768</c:v>
                </c:pt>
                <c:pt idx="29">
                  <c:v>109.26996830977768</c:v>
                </c:pt>
                <c:pt idx="30">
                  <c:v>109.26996830977768</c:v>
                </c:pt>
                <c:pt idx="31">
                  <c:v>110.94584904351044</c:v>
                </c:pt>
                <c:pt idx="32">
                  <c:v>109.51863246281603</c:v>
                </c:pt>
                <c:pt idx="33">
                  <c:v>110.89650173872144</c:v>
                </c:pt>
                <c:pt idx="34">
                  <c:v>112.89545310849468</c:v>
                </c:pt>
                <c:pt idx="35">
                  <c:v>111.98407007317282</c:v>
                </c:pt>
                <c:pt idx="36">
                  <c:v>111.98407007317282</c:v>
                </c:pt>
                <c:pt idx="37">
                  <c:v>111.98407007317282</c:v>
                </c:pt>
                <c:pt idx="38">
                  <c:v>113.66226396181753</c:v>
                </c:pt>
                <c:pt idx="39">
                  <c:v>114.06552396814017</c:v>
                </c:pt>
                <c:pt idx="40">
                  <c:v>113.61060350211656</c:v>
                </c:pt>
                <c:pt idx="41">
                  <c:v>115.77417439645936</c:v>
                </c:pt>
                <c:pt idx="42">
                  <c:v>116.95735313393941</c:v>
                </c:pt>
                <c:pt idx="43">
                  <c:v>116.95735313393941</c:v>
                </c:pt>
                <c:pt idx="44">
                  <c:v>116.95735313393941</c:v>
                </c:pt>
                <c:pt idx="45">
                  <c:v>117.24881065284944</c:v>
                </c:pt>
                <c:pt idx="46">
                  <c:v>116.74569945949281</c:v>
                </c:pt>
                <c:pt idx="47">
                  <c:v>116.29386320001852</c:v>
                </c:pt>
                <c:pt idx="48">
                  <c:v>118.13667661323281</c:v>
                </c:pt>
                <c:pt idx="49">
                  <c:v>117.84753224923475</c:v>
                </c:pt>
                <c:pt idx="50">
                  <c:v>117.84753224923475</c:v>
                </c:pt>
                <c:pt idx="51">
                  <c:v>117.84753224923475</c:v>
                </c:pt>
                <c:pt idx="52">
                  <c:v>115.09988973961588</c:v>
                </c:pt>
                <c:pt idx="53">
                  <c:v>115.06403583848009</c:v>
                </c:pt>
                <c:pt idx="54">
                  <c:v>115.54671416344753</c:v>
                </c:pt>
                <c:pt idx="55">
                  <c:v>115.12918970183435</c:v>
                </c:pt>
                <c:pt idx="56">
                  <c:v>115.93609524029824</c:v>
                </c:pt>
                <c:pt idx="57">
                  <c:v>115.93609524029824</c:v>
                </c:pt>
                <c:pt idx="58">
                  <c:v>115.93609524029824</c:v>
                </c:pt>
                <c:pt idx="59">
                  <c:v>115.77841518046465</c:v>
                </c:pt>
                <c:pt idx="60">
                  <c:v>117.08727533482919</c:v>
                </c:pt>
                <c:pt idx="61">
                  <c:v>117.13238185561288</c:v>
                </c:pt>
                <c:pt idx="62">
                  <c:v>118.4123275735776</c:v>
                </c:pt>
                <c:pt idx="63">
                  <c:v>117.04293986568281</c:v>
                </c:pt>
                <c:pt idx="64">
                  <c:v>117.04293986568281</c:v>
                </c:pt>
                <c:pt idx="65">
                  <c:v>117.04293986568281</c:v>
                </c:pt>
                <c:pt idx="66">
                  <c:v>116.06794507028137</c:v>
                </c:pt>
                <c:pt idx="67">
                  <c:v>117.01633858419498</c:v>
                </c:pt>
                <c:pt idx="68">
                  <c:v>117.08573323155453</c:v>
                </c:pt>
                <c:pt idx="69">
                  <c:v>116.61037989714173</c:v>
                </c:pt>
                <c:pt idx="70">
                  <c:v>116.0409582629749</c:v>
                </c:pt>
                <c:pt idx="71">
                  <c:v>116.0409582629749</c:v>
                </c:pt>
                <c:pt idx="72">
                  <c:v>116.0409582629749</c:v>
                </c:pt>
                <c:pt idx="73">
                  <c:v>116.0409582629749</c:v>
                </c:pt>
                <c:pt idx="74">
                  <c:v>115.28147240020665</c:v>
                </c:pt>
                <c:pt idx="75">
                  <c:v>113.55277462931694</c:v>
                </c:pt>
                <c:pt idx="76">
                  <c:v>112.84302159715637</c:v>
                </c:pt>
                <c:pt idx="77">
                  <c:v>112.96060697184892</c:v>
                </c:pt>
                <c:pt idx="78">
                  <c:v>112.96060697184892</c:v>
                </c:pt>
                <c:pt idx="79">
                  <c:v>112.96060697184892</c:v>
                </c:pt>
                <c:pt idx="80">
                  <c:v>114.56632200658478</c:v>
                </c:pt>
                <c:pt idx="81">
                  <c:v>113.5947969435513</c:v>
                </c:pt>
                <c:pt idx="82">
                  <c:v>111.755453262705</c:v>
                </c:pt>
                <c:pt idx="83">
                  <c:v>113.70852706005721</c:v>
                </c:pt>
                <c:pt idx="84">
                  <c:v>114.38820907836197</c:v>
                </c:pt>
                <c:pt idx="85">
                  <c:v>114.38820907836197</c:v>
                </c:pt>
                <c:pt idx="86">
                  <c:v>114.38820907836197</c:v>
                </c:pt>
                <c:pt idx="87">
                  <c:v>115.26181058345476</c:v>
                </c:pt>
                <c:pt idx="88">
                  <c:v>115.14114100221289</c:v>
                </c:pt>
                <c:pt idx="89">
                  <c:v>115.80385988449643</c:v>
                </c:pt>
                <c:pt idx="90">
                  <c:v>114.70896655949046</c:v>
                </c:pt>
                <c:pt idx="91">
                  <c:v>115.60261540715381</c:v>
                </c:pt>
                <c:pt idx="92">
                  <c:v>115.60261540715381</c:v>
                </c:pt>
                <c:pt idx="93">
                  <c:v>115.60261540715381</c:v>
                </c:pt>
                <c:pt idx="94">
                  <c:v>117.1532002498207</c:v>
                </c:pt>
                <c:pt idx="95">
                  <c:v>117.51135373535962</c:v>
                </c:pt>
                <c:pt idx="96">
                  <c:v>118.21532388024022</c:v>
                </c:pt>
                <c:pt idx="97">
                  <c:v>118.52220243189683</c:v>
                </c:pt>
                <c:pt idx="98">
                  <c:v>118.43198939032942</c:v>
                </c:pt>
                <c:pt idx="99">
                  <c:v>118.43198939032942</c:v>
                </c:pt>
                <c:pt idx="100">
                  <c:v>118.43198939032942</c:v>
                </c:pt>
                <c:pt idx="101">
                  <c:v>117.76849945640855</c:v>
                </c:pt>
                <c:pt idx="102">
                  <c:v>117.14780288835939</c:v>
                </c:pt>
                <c:pt idx="103">
                  <c:v>115.55365362818344</c:v>
                </c:pt>
                <c:pt idx="104">
                  <c:v>116.40759331652434</c:v>
                </c:pt>
                <c:pt idx="105">
                  <c:v>117.47704193749848</c:v>
                </c:pt>
                <c:pt idx="106">
                  <c:v>117.47704193749848</c:v>
                </c:pt>
                <c:pt idx="107">
                  <c:v>117.47704193749848</c:v>
                </c:pt>
                <c:pt idx="108">
                  <c:v>118.87341645269976</c:v>
                </c:pt>
                <c:pt idx="109">
                  <c:v>118.71457981541016</c:v>
                </c:pt>
                <c:pt idx="110">
                  <c:v>120.81531000131072</c:v>
                </c:pt>
                <c:pt idx="111">
                  <c:v>120.45253020594781</c:v>
                </c:pt>
                <c:pt idx="112">
                  <c:v>119.23850940297464</c:v>
                </c:pt>
                <c:pt idx="113">
                  <c:v>119.23850940297464</c:v>
                </c:pt>
                <c:pt idx="114">
                  <c:v>119.23850940297464</c:v>
                </c:pt>
                <c:pt idx="115">
                  <c:v>118.22072124170148</c:v>
                </c:pt>
                <c:pt idx="116">
                  <c:v>117.90227691548495</c:v>
                </c:pt>
                <c:pt idx="117">
                  <c:v>117.74575343310732</c:v>
                </c:pt>
                <c:pt idx="118">
                  <c:v>115.53630496634351</c:v>
                </c:pt>
                <c:pt idx="119">
                  <c:v>116.82820198468684</c:v>
                </c:pt>
                <c:pt idx="120">
                  <c:v>116.82820198468684</c:v>
                </c:pt>
                <c:pt idx="121">
                  <c:v>116.82820198468684</c:v>
                </c:pt>
                <c:pt idx="122">
                  <c:v>114.9880872522032</c:v>
                </c:pt>
                <c:pt idx="123">
                  <c:v>114.9880872522032</c:v>
                </c:pt>
                <c:pt idx="124">
                  <c:v>114.9880872522032</c:v>
                </c:pt>
                <c:pt idx="125">
                  <c:v>114.9880872522032</c:v>
                </c:pt>
                <c:pt idx="126">
                  <c:v>117.00053202562965</c:v>
                </c:pt>
                <c:pt idx="127">
                  <c:v>117.00053202562965</c:v>
                </c:pt>
                <c:pt idx="128">
                  <c:v>117.00053202562965</c:v>
                </c:pt>
                <c:pt idx="129">
                  <c:v>120.15875953212577</c:v>
                </c:pt>
                <c:pt idx="130">
                  <c:v>120.03808995088391</c:v>
                </c:pt>
                <c:pt idx="131">
                  <c:v>123.36132250776826</c:v>
                </c:pt>
                <c:pt idx="132">
                  <c:v>123.36132250776826</c:v>
                </c:pt>
                <c:pt idx="133">
                  <c:v>123.36132250776826</c:v>
                </c:pt>
                <c:pt idx="134">
                  <c:v>123.36132250776826</c:v>
                </c:pt>
                <c:pt idx="135">
                  <c:v>123.36132250776826</c:v>
                </c:pt>
                <c:pt idx="136">
                  <c:v>123.7622693591789</c:v>
                </c:pt>
                <c:pt idx="137">
                  <c:v>123.7622693591789</c:v>
                </c:pt>
                <c:pt idx="138">
                  <c:v>123.7622693591789</c:v>
                </c:pt>
                <c:pt idx="139">
                  <c:v>123.50512363812999</c:v>
                </c:pt>
                <c:pt idx="140">
                  <c:v>126.33102788893764</c:v>
                </c:pt>
                <c:pt idx="141">
                  <c:v>126.33102788893764</c:v>
                </c:pt>
                <c:pt idx="142">
                  <c:v>126.33102788893764</c:v>
                </c:pt>
                <c:pt idx="143">
                  <c:v>124.61736562497583</c:v>
                </c:pt>
                <c:pt idx="144">
                  <c:v>124.61736562497583</c:v>
                </c:pt>
                <c:pt idx="145">
                  <c:v>124.61736562497583</c:v>
                </c:pt>
                <c:pt idx="146">
                  <c:v>125.25695295813954</c:v>
                </c:pt>
                <c:pt idx="147">
                  <c:v>123.78887064066673</c:v>
                </c:pt>
                <c:pt idx="148">
                  <c:v>123.78887064066673</c:v>
                </c:pt>
                <c:pt idx="149">
                  <c:v>123.78887064066673</c:v>
                </c:pt>
                <c:pt idx="150">
                  <c:v>122.37283430871358</c:v>
                </c:pt>
                <c:pt idx="151">
                  <c:v>123.67706815325415</c:v>
                </c:pt>
                <c:pt idx="152">
                  <c:v>122.45880656627565</c:v>
                </c:pt>
                <c:pt idx="153">
                  <c:v>122.55750117585366</c:v>
                </c:pt>
                <c:pt idx="154">
                  <c:v>123.33356464882445</c:v>
                </c:pt>
                <c:pt idx="155">
                  <c:v>123.33356464882445</c:v>
                </c:pt>
                <c:pt idx="156">
                  <c:v>123.33356464882445</c:v>
                </c:pt>
                <c:pt idx="157">
                  <c:v>124.58305382711474</c:v>
                </c:pt>
                <c:pt idx="158">
                  <c:v>124.77388910735344</c:v>
                </c:pt>
                <c:pt idx="159">
                  <c:v>123.6130708673559</c:v>
                </c:pt>
                <c:pt idx="160">
                  <c:v>125.68565766849397</c:v>
                </c:pt>
                <c:pt idx="161">
                  <c:v>126.19917805895452</c:v>
                </c:pt>
                <c:pt idx="162">
                  <c:v>126.19917805895452</c:v>
                </c:pt>
                <c:pt idx="163">
                  <c:v>126.19917805895452</c:v>
                </c:pt>
                <c:pt idx="164">
                  <c:v>126.76859969312137</c:v>
                </c:pt>
                <c:pt idx="165">
                  <c:v>128.01539019068102</c:v>
                </c:pt>
                <c:pt idx="166">
                  <c:v>127.88238378324192</c:v>
                </c:pt>
                <c:pt idx="167">
                  <c:v>129.18893078269446</c:v>
                </c:pt>
                <c:pt idx="168">
                  <c:v>128.608714425605</c:v>
                </c:pt>
                <c:pt idx="169">
                  <c:v>128.608714425605</c:v>
                </c:pt>
                <c:pt idx="170">
                  <c:v>128.608714425605</c:v>
                </c:pt>
                <c:pt idx="171">
                  <c:v>128.56823421464529</c:v>
                </c:pt>
                <c:pt idx="172">
                  <c:v>130.0147270862729</c:v>
                </c:pt>
                <c:pt idx="173">
                  <c:v>130.66279598744723</c:v>
                </c:pt>
                <c:pt idx="174">
                  <c:v>132.39072270669962</c:v>
                </c:pt>
                <c:pt idx="175">
                  <c:v>132.40074637798489</c:v>
                </c:pt>
                <c:pt idx="176">
                  <c:v>132.40074637798489</c:v>
                </c:pt>
                <c:pt idx="177">
                  <c:v>132.40074637798489</c:v>
                </c:pt>
                <c:pt idx="178">
                  <c:v>132.89730363242421</c:v>
                </c:pt>
                <c:pt idx="179">
                  <c:v>133.05999552790044</c:v>
                </c:pt>
                <c:pt idx="180">
                  <c:v>130.5278619509148</c:v>
                </c:pt>
                <c:pt idx="181">
                  <c:v>130.88987069464036</c:v>
                </c:pt>
                <c:pt idx="182">
                  <c:v>129.51200141873497</c:v>
                </c:pt>
                <c:pt idx="183">
                  <c:v>129.51200141873497</c:v>
                </c:pt>
                <c:pt idx="184">
                  <c:v>129.51200141873497</c:v>
                </c:pt>
                <c:pt idx="185">
                  <c:v>128.02232965541697</c:v>
                </c:pt>
                <c:pt idx="186">
                  <c:v>129.97656003022516</c:v>
                </c:pt>
                <c:pt idx="187">
                  <c:v>128.95298898167204</c:v>
                </c:pt>
                <c:pt idx="188">
                  <c:v>130.08797699181909</c:v>
                </c:pt>
                <c:pt idx="189">
                  <c:v>130.7229380151588</c:v>
                </c:pt>
                <c:pt idx="190">
                  <c:v>130.7229380151588</c:v>
                </c:pt>
                <c:pt idx="191">
                  <c:v>130.7229380151588</c:v>
                </c:pt>
                <c:pt idx="192">
                  <c:v>132.07420600957639</c:v>
                </c:pt>
                <c:pt idx="193">
                  <c:v>132.22340450139939</c:v>
                </c:pt>
                <c:pt idx="194">
                  <c:v>134.74512888128109</c:v>
                </c:pt>
                <c:pt idx="195">
                  <c:v>133.66796974393367</c:v>
                </c:pt>
                <c:pt idx="196">
                  <c:v>135.18655594365148</c:v>
                </c:pt>
                <c:pt idx="197">
                  <c:v>135.18655594365148</c:v>
                </c:pt>
                <c:pt idx="198">
                  <c:v>135.18655594365148</c:v>
                </c:pt>
                <c:pt idx="199">
                  <c:v>136.49580162383469</c:v>
                </c:pt>
                <c:pt idx="200">
                  <c:v>136.80383675294729</c:v>
                </c:pt>
                <c:pt idx="201">
                  <c:v>137.5957067844833</c:v>
                </c:pt>
                <c:pt idx="202">
                  <c:v>138.96856422474607</c:v>
                </c:pt>
                <c:pt idx="203">
                  <c:v>140.01719445151235</c:v>
                </c:pt>
                <c:pt idx="204">
                  <c:v>140.01719445151235</c:v>
                </c:pt>
                <c:pt idx="205">
                  <c:v>140.01719445151235</c:v>
                </c:pt>
                <c:pt idx="206">
                  <c:v>139.33674138157025</c:v>
                </c:pt>
                <c:pt idx="207">
                  <c:v>138.62081993631108</c:v>
                </c:pt>
                <c:pt idx="208">
                  <c:v>139.07188514414804</c:v>
                </c:pt>
                <c:pt idx="209">
                  <c:v>140.14171929094084</c:v>
                </c:pt>
                <c:pt idx="210">
                  <c:v>141.16721796858727</c:v>
                </c:pt>
                <c:pt idx="211">
                  <c:v>141.16721796858727</c:v>
                </c:pt>
                <c:pt idx="212">
                  <c:v>141.16721796858727</c:v>
                </c:pt>
                <c:pt idx="213">
                  <c:v>141.94019723500875</c:v>
                </c:pt>
                <c:pt idx="214">
                  <c:v>142.9830445744951</c:v>
                </c:pt>
                <c:pt idx="215">
                  <c:v>143.07826945170513</c:v>
                </c:pt>
                <c:pt idx="216">
                  <c:v>143.40211113938295</c:v>
                </c:pt>
                <c:pt idx="217">
                  <c:v>138.91960244577575</c:v>
                </c:pt>
                <c:pt idx="218">
                  <c:v>138.91960244577575</c:v>
                </c:pt>
                <c:pt idx="219">
                  <c:v>138.91960244577575</c:v>
                </c:pt>
                <c:pt idx="220">
                  <c:v>139.51408325815578</c:v>
                </c:pt>
                <c:pt idx="221">
                  <c:v>139.83715389419626</c:v>
                </c:pt>
                <c:pt idx="222">
                  <c:v>141.14755615183546</c:v>
                </c:pt>
                <c:pt idx="223">
                  <c:v>140.00562867695245</c:v>
                </c:pt>
                <c:pt idx="224">
                  <c:v>142.46297024511725</c:v>
                </c:pt>
                <c:pt idx="225">
                  <c:v>142.46297024511725</c:v>
                </c:pt>
                <c:pt idx="226">
                  <c:v>142.46297024511725</c:v>
                </c:pt>
                <c:pt idx="227">
                  <c:v>142.46297024511725</c:v>
                </c:pt>
                <c:pt idx="228">
                  <c:v>144.12227336864743</c:v>
                </c:pt>
                <c:pt idx="229">
                  <c:v>148.24971278326501</c:v>
                </c:pt>
                <c:pt idx="230">
                  <c:v>148.26474829019293</c:v>
                </c:pt>
                <c:pt idx="231">
                  <c:v>147.67720694254885</c:v>
                </c:pt>
                <c:pt idx="232">
                  <c:v>148.72699374677111</c:v>
                </c:pt>
                <c:pt idx="233">
                  <c:v>148.72699374677111</c:v>
                </c:pt>
                <c:pt idx="234">
                  <c:v>148.72699374677111</c:v>
                </c:pt>
                <c:pt idx="235">
                  <c:v>149.74323980476964</c:v>
                </c:pt>
                <c:pt idx="236">
                  <c:v>149.07743671593678</c:v>
                </c:pt>
                <c:pt idx="237">
                  <c:v>151.45304681054481</c:v>
                </c:pt>
                <c:pt idx="238">
                  <c:v>152.80045954677576</c:v>
                </c:pt>
                <c:pt idx="239">
                  <c:v>153.1273854410029</c:v>
                </c:pt>
                <c:pt idx="240">
                  <c:v>153.1273854410029</c:v>
                </c:pt>
                <c:pt idx="241">
                  <c:v>153.1273854410029</c:v>
                </c:pt>
                <c:pt idx="242">
                  <c:v>153.00787243721706</c:v>
                </c:pt>
                <c:pt idx="243">
                  <c:v>152.22139976714234</c:v>
                </c:pt>
                <c:pt idx="244">
                  <c:v>151.59607688926923</c:v>
                </c:pt>
                <c:pt idx="245">
                  <c:v>153.1794314265226</c:v>
                </c:pt>
                <c:pt idx="246">
                  <c:v>153.69487944607644</c:v>
                </c:pt>
                <c:pt idx="247">
                  <c:v>153.69487944607644</c:v>
                </c:pt>
                <c:pt idx="248">
                  <c:v>153.69487944607644</c:v>
                </c:pt>
                <c:pt idx="249">
                  <c:v>154.4281495531755</c:v>
                </c:pt>
                <c:pt idx="250">
                  <c:v>154.57117963189987</c:v>
                </c:pt>
                <c:pt idx="251">
                  <c:v>153.46009422250998</c:v>
                </c:pt>
                <c:pt idx="252">
                  <c:v>153.39571141079307</c:v>
                </c:pt>
                <c:pt idx="253">
                  <c:v>154.35181544107996</c:v>
                </c:pt>
                <c:pt idx="254">
                  <c:v>154.35181544107996</c:v>
                </c:pt>
                <c:pt idx="255">
                  <c:v>154.35181544107996</c:v>
                </c:pt>
                <c:pt idx="256">
                  <c:v>156.11174080328149</c:v>
                </c:pt>
                <c:pt idx="257">
                  <c:v>158.82931229904457</c:v>
                </c:pt>
                <c:pt idx="258">
                  <c:v>158.85629910635103</c:v>
                </c:pt>
                <c:pt idx="259">
                  <c:v>155.71426368423883</c:v>
                </c:pt>
                <c:pt idx="260">
                  <c:v>156.21004988704084</c:v>
                </c:pt>
                <c:pt idx="261">
                  <c:v>156.21004988704084</c:v>
                </c:pt>
                <c:pt idx="262">
                  <c:v>156.21004988704084</c:v>
                </c:pt>
                <c:pt idx="263">
                  <c:v>158.82777019576994</c:v>
                </c:pt>
                <c:pt idx="264">
                  <c:v>161.66909547932417</c:v>
                </c:pt>
                <c:pt idx="265">
                  <c:v>160.39416159700204</c:v>
                </c:pt>
                <c:pt idx="266">
                  <c:v>161.55690746609292</c:v>
                </c:pt>
                <c:pt idx="267">
                  <c:v>160.77274795093018</c:v>
                </c:pt>
                <c:pt idx="268">
                  <c:v>160.77274795093018</c:v>
                </c:pt>
                <c:pt idx="269">
                  <c:v>160.77274795093018</c:v>
                </c:pt>
                <c:pt idx="270">
                  <c:v>161.37146954731548</c:v>
                </c:pt>
                <c:pt idx="271">
                  <c:v>161.7781992860061</c:v>
                </c:pt>
                <c:pt idx="272">
                  <c:v>163.17958563684999</c:v>
                </c:pt>
                <c:pt idx="273">
                  <c:v>162.3214051645038</c:v>
                </c:pt>
                <c:pt idx="274">
                  <c:v>163.15876724264217</c:v>
                </c:pt>
                <c:pt idx="275">
                  <c:v>163.15876724264217</c:v>
                </c:pt>
                <c:pt idx="276">
                  <c:v>163.15876724264217</c:v>
                </c:pt>
                <c:pt idx="277">
                  <c:v>163.59672457264458</c:v>
                </c:pt>
                <c:pt idx="278">
                  <c:v>160.72571380105319</c:v>
                </c:pt>
                <c:pt idx="279">
                  <c:v>160.49054305166808</c:v>
                </c:pt>
                <c:pt idx="280">
                  <c:v>158.12726978325733</c:v>
                </c:pt>
                <c:pt idx="281">
                  <c:v>159.15893687400236</c:v>
                </c:pt>
                <c:pt idx="282">
                  <c:v>159.15893687400236</c:v>
                </c:pt>
                <c:pt idx="283">
                  <c:v>159.15893687400236</c:v>
                </c:pt>
                <c:pt idx="284">
                  <c:v>166.48932479008113</c:v>
                </c:pt>
                <c:pt idx="285">
                  <c:v>166.48932479008113</c:v>
                </c:pt>
                <c:pt idx="286">
                  <c:v>166.14929101801943</c:v>
                </c:pt>
                <c:pt idx="287">
                  <c:v>167.93157687770344</c:v>
                </c:pt>
                <c:pt idx="288">
                  <c:v>167.96126236574057</c:v>
                </c:pt>
                <c:pt idx="289">
                  <c:v>167.96126236574057</c:v>
                </c:pt>
                <c:pt idx="290">
                  <c:v>167.96126236574057</c:v>
                </c:pt>
                <c:pt idx="291">
                  <c:v>162.96253460094218</c:v>
                </c:pt>
                <c:pt idx="292">
                  <c:v>161.45705627905895</c:v>
                </c:pt>
                <c:pt idx="293">
                  <c:v>162.37653535657276</c:v>
                </c:pt>
                <c:pt idx="294">
                  <c:v>159.8455583570431</c:v>
                </c:pt>
                <c:pt idx="295">
                  <c:v>161.05649495346697</c:v>
                </c:pt>
                <c:pt idx="296">
                  <c:v>161.05649495346697</c:v>
                </c:pt>
                <c:pt idx="297">
                  <c:v>161.05649495346697</c:v>
                </c:pt>
                <c:pt idx="298">
                  <c:v>161.03567655925912</c:v>
                </c:pt>
                <c:pt idx="299">
                  <c:v>163.55855751659684</c:v>
                </c:pt>
                <c:pt idx="300">
                  <c:v>165.58757990022588</c:v>
                </c:pt>
                <c:pt idx="301">
                  <c:v>165.97002151234065</c:v>
                </c:pt>
                <c:pt idx="302">
                  <c:v>166.31044081022102</c:v>
                </c:pt>
                <c:pt idx="303">
                  <c:v>166.31044081022102</c:v>
                </c:pt>
                <c:pt idx="304">
                  <c:v>166.31044081022102</c:v>
                </c:pt>
                <c:pt idx="305">
                  <c:v>166.47506033479061</c:v>
                </c:pt>
                <c:pt idx="306">
                  <c:v>164.52352864071307</c:v>
                </c:pt>
                <c:pt idx="307">
                  <c:v>166.12731604635559</c:v>
                </c:pt>
                <c:pt idx="308">
                  <c:v>164.30532102734918</c:v>
                </c:pt>
                <c:pt idx="309">
                  <c:v>158.07021196209507</c:v>
                </c:pt>
                <c:pt idx="310">
                  <c:v>158.07021196209507</c:v>
                </c:pt>
                <c:pt idx="311">
                  <c:v>158.07021196209507</c:v>
                </c:pt>
                <c:pt idx="312">
                  <c:v>155.08045923835516</c:v>
                </c:pt>
                <c:pt idx="313">
                  <c:v>158.02741859622336</c:v>
                </c:pt>
                <c:pt idx="314">
                  <c:v>158.02741859622336</c:v>
                </c:pt>
                <c:pt idx="315">
                  <c:v>158.02741859622336</c:v>
                </c:pt>
                <c:pt idx="316">
                  <c:v>161.50871673875997</c:v>
                </c:pt>
                <c:pt idx="317">
                  <c:v>161.50871673875997</c:v>
                </c:pt>
                <c:pt idx="318">
                  <c:v>161.50871673875997</c:v>
                </c:pt>
                <c:pt idx="319">
                  <c:v>163.78794537870201</c:v>
                </c:pt>
                <c:pt idx="320">
                  <c:v>163.78794537870201</c:v>
                </c:pt>
                <c:pt idx="321">
                  <c:v>163.78794537870201</c:v>
                </c:pt>
                <c:pt idx="322">
                  <c:v>168.10467797028363</c:v>
                </c:pt>
                <c:pt idx="323">
                  <c:v>171.29760280045954</c:v>
                </c:pt>
                <c:pt idx="324">
                  <c:v>171.29760280045954</c:v>
                </c:pt>
                <c:pt idx="325">
                  <c:v>171.29760280045954</c:v>
                </c:pt>
                <c:pt idx="326">
                  <c:v>168.96478607172321</c:v>
                </c:pt>
                <c:pt idx="327">
                  <c:v>171.59060242264422</c:v>
                </c:pt>
                <c:pt idx="328">
                  <c:v>170.73550615684732</c:v>
                </c:pt>
                <c:pt idx="329">
                  <c:v>168.80055207297232</c:v>
                </c:pt>
                <c:pt idx="330">
                  <c:v>169.87501252958907</c:v>
                </c:pt>
                <c:pt idx="331">
                  <c:v>169.87501252958907</c:v>
                </c:pt>
                <c:pt idx="332">
                  <c:v>169.87501252958907</c:v>
                </c:pt>
                <c:pt idx="333">
                  <c:v>170.76750479979643</c:v>
                </c:pt>
                <c:pt idx="334">
                  <c:v>170.76750479979643</c:v>
                </c:pt>
                <c:pt idx="335">
                  <c:v>170.76750479979643</c:v>
                </c:pt>
                <c:pt idx="336">
                  <c:v>170.38891844586828</c:v>
                </c:pt>
                <c:pt idx="337">
                  <c:v>168.18371076310976</c:v>
                </c:pt>
                <c:pt idx="338">
                  <c:v>168.18371076310976</c:v>
                </c:pt>
                <c:pt idx="339">
                  <c:v>168.18371076310976</c:v>
                </c:pt>
                <c:pt idx="340">
                  <c:v>167.63317989405746</c:v>
                </c:pt>
                <c:pt idx="341">
                  <c:v>166.5752970476432</c:v>
                </c:pt>
                <c:pt idx="342">
                  <c:v>168.56422474613117</c:v>
                </c:pt>
                <c:pt idx="343">
                  <c:v>168.66022067497855</c:v>
                </c:pt>
                <c:pt idx="344">
                  <c:v>170.5963313363095</c:v>
                </c:pt>
                <c:pt idx="345">
                  <c:v>170.5963313363095</c:v>
                </c:pt>
                <c:pt idx="346">
                  <c:v>170.5963313363095</c:v>
                </c:pt>
                <c:pt idx="347">
                  <c:v>173.64622608776102</c:v>
                </c:pt>
                <c:pt idx="348">
                  <c:v>174.47703422698206</c:v>
                </c:pt>
                <c:pt idx="349">
                  <c:v>173.70289838310458</c:v>
                </c:pt>
                <c:pt idx="350">
                  <c:v>172.31808964246324</c:v>
                </c:pt>
                <c:pt idx="351">
                  <c:v>174.04254662934767</c:v>
                </c:pt>
                <c:pt idx="352">
                  <c:v>174.04254662934767</c:v>
                </c:pt>
                <c:pt idx="353">
                  <c:v>174.04254662934767</c:v>
                </c:pt>
                <c:pt idx="354">
                  <c:v>173.88679419860739</c:v>
                </c:pt>
                <c:pt idx="355">
                  <c:v>173.27226604365686</c:v>
                </c:pt>
                <c:pt idx="356">
                  <c:v>171.81690607819996</c:v>
                </c:pt>
                <c:pt idx="357">
                  <c:v>172.59682480935743</c:v>
                </c:pt>
                <c:pt idx="358">
                  <c:v>169.01451890233082</c:v>
                </c:pt>
                <c:pt idx="359">
                  <c:v>169.01451890233082</c:v>
                </c:pt>
                <c:pt idx="360">
                  <c:v>169.01451890233082</c:v>
                </c:pt>
                <c:pt idx="361">
                  <c:v>166.28383952873318</c:v>
                </c:pt>
                <c:pt idx="362">
                  <c:v>166.14505023401409</c:v>
                </c:pt>
                <c:pt idx="363">
                  <c:v>169.36727502640841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819968"/>
        <c:axId val="234821504"/>
      </c:lineChart>
      <c:dateAx>
        <c:axId val="233108608"/>
        <c:scaling>
          <c:orientation val="minMax"/>
          <c:max val="46164"/>
          <c:min val="45799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05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10144"/>
        <c:crosses val="autoZero"/>
        <c:auto val="0"/>
        <c:lblOffset val="100"/>
        <c:baseTimeUnit val="days"/>
      </c:dateAx>
      <c:valAx>
        <c:axId val="233110144"/>
        <c:scaling>
          <c:orientation val="minMax"/>
          <c:max val="190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cross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08608"/>
        <c:crosses val="autoZero"/>
        <c:crossBetween val="between"/>
        <c:majorUnit val="10"/>
      </c:valAx>
      <c:dateAx>
        <c:axId val="234819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34821504"/>
        <c:crosses val="autoZero"/>
        <c:auto val="0"/>
        <c:lblOffset val="100"/>
        <c:baseTimeUnit val="days"/>
      </c:dateAx>
      <c:valAx>
        <c:axId val="234821504"/>
        <c:scaling>
          <c:orientation val="minMax"/>
          <c:max val="42"/>
          <c:min val="32"/>
        </c:scaling>
        <c:delete val="1"/>
        <c:axPos val="r"/>
        <c:numFmt formatCode="0.00" sourceLinked="1"/>
        <c:majorTickMark val="out"/>
        <c:minorTickMark val="none"/>
        <c:tickLblPos val="nextTo"/>
        <c:crossAx val="234819968"/>
        <c:crosses val="max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560929496815997E-2"/>
          <c:y val="0.94648656291700917"/>
          <c:w val="0.89999994571516206"/>
          <c:h val="4.4078934577622242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בלתי סחירים</a:t>
            </a:r>
          </a:p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en-US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64%)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5.5293590283542894E-2"/>
          <c:y val="0.11466939344753373"/>
          <c:w val="0.93760470927180017"/>
          <c:h val="0.716169614792252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G$3</c:f>
              <c:strCache>
                <c:ptCount val="1"/>
                <c:pt idx="0">
                  <c:v>דיור (41.8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G$4:$G$237</c:f>
              <c:numCache>
                <c:formatCode>0.00</c:formatCode>
                <c:ptCount val="234"/>
                <c:pt idx="0" formatCode="0.0">
                  <c:v>1.1285474709691143</c:v>
                </c:pt>
                <c:pt idx="1">
                  <c:v>0.96804709258234956</c:v>
                </c:pt>
                <c:pt idx="2">
                  <c:v>1.1386437019869595</c:v>
                </c:pt>
                <c:pt idx="3">
                  <c:v>1.1610892908071584</c:v>
                </c:pt>
                <c:pt idx="4">
                  <c:v>1.1684890106957753</c:v>
                </c:pt>
                <c:pt idx="5">
                  <c:v>1.2499497224453688</c:v>
                </c:pt>
                <c:pt idx="6">
                  <c:v>1.2367944456231694</c:v>
                </c:pt>
                <c:pt idx="7">
                  <c:v>1.0715030213544565</c:v>
                </c:pt>
                <c:pt idx="8">
                  <c:v>1.0690070080191847</c:v>
                </c:pt>
                <c:pt idx="9">
                  <c:v>1.4367168966792392</c:v>
                </c:pt>
                <c:pt idx="10">
                  <c:v>1.3932278460960825</c:v>
                </c:pt>
                <c:pt idx="11">
                  <c:v>1.1293434602216625</c:v>
                </c:pt>
                <c:pt idx="12">
                  <c:v>0.93615872294384861</c:v>
                </c:pt>
                <c:pt idx="13">
                  <c:v>1.2140177734229118</c:v>
                </c:pt>
                <c:pt idx="14">
                  <c:v>1.2432828581116613</c:v>
                </c:pt>
                <c:pt idx="15">
                  <c:v>0.92425063742696567</c:v>
                </c:pt>
                <c:pt idx="16">
                  <c:v>0.92154551361005477</c:v>
                </c:pt>
                <c:pt idx="17">
                  <c:v>0.91885617845364465</c:v>
                </c:pt>
                <c:pt idx="18">
                  <c:v>0.87208716615904047</c:v>
                </c:pt>
                <c:pt idx="19">
                  <c:v>0.79091974403720422</c:v>
                </c:pt>
                <c:pt idx="20">
                  <c:v>0.82937625047507657</c:v>
                </c:pt>
                <c:pt idx="21">
                  <c:v>0.86624543394561959</c:v>
                </c:pt>
                <c:pt idx="22">
                  <c:v>1.0575958189623522</c:v>
                </c:pt>
                <c:pt idx="23">
                  <c:v>1.2121708712868045</c:v>
                </c:pt>
                <c:pt idx="24">
                  <c:v>1.0600042682648343</c:v>
                </c:pt>
                <c:pt idx="25">
                  <c:v>0.94501064278485136</c:v>
                </c:pt>
                <c:pt idx="26">
                  <c:v>0.87713822052491253</c:v>
                </c:pt>
                <c:pt idx="27">
                  <c:v>0.80036460324001524</c:v>
                </c:pt>
                <c:pt idx="28">
                  <c:v>0.80415520017412356</c:v>
                </c:pt>
                <c:pt idx="29">
                  <c:v>0.84668552538489883</c:v>
                </c:pt>
                <c:pt idx="30">
                  <c:v>0.89596833215318505</c:v>
                </c:pt>
                <c:pt idx="31">
                  <c:v>0.97824139386600006</c:v>
                </c:pt>
                <c:pt idx="32">
                  <c:v>1.0164936806658971</c:v>
                </c:pt>
                <c:pt idx="33">
                  <c:v>0.78948713222229472</c:v>
                </c:pt>
                <c:pt idx="34">
                  <c:v>0.71576635677728728</c:v>
                </c:pt>
                <c:pt idx="35">
                  <c:v>0.83130403822201082</c:v>
                </c:pt>
                <c:pt idx="36">
                  <c:v>0.99893570676054599</c:v>
                </c:pt>
                <c:pt idx="37">
                  <c:v>1.0373563108667103</c:v>
                </c:pt>
                <c:pt idx="38">
                  <c:v>0.91572267081884584</c:v>
                </c:pt>
                <c:pt idx="39">
                  <c:v>1.0312059770078168</c:v>
                </c:pt>
                <c:pt idx="40">
                  <c:v>0.91391829117190837</c:v>
                </c:pt>
                <c:pt idx="41">
                  <c:v>0.79653943311779951</c:v>
                </c:pt>
                <c:pt idx="42">
                  <c:v>0.86392219417751293</c:v>
                </c:pt>
                <c:pt idx="43">
                  <c:v>0.7461607670040914</c:v>
                </c:pt>
                <c:pt idx="44">
                  <c:v>0.74544122913811772</c:v>
                </c:pt>
                <c:pt idx="45">
                  <c:v>0.78574412618300948</c:v>
                </c:pt>
                <c:pt idx="46">
                  <c:v>0.74832773922190854</c:v>
                </c:pt>
                <c:pt idx="47">
                  <c:v>0.55908092185358826</c:v>
                </c:pt>
                <c:pt idx="48">
                  <c:v>0.57563797928590688</c:v>
                </c:pt>
                <c:pt idx="49">
                  <c:v>0.65644592497668952</c:v>
                </c:pt>
                <c:pt idx="50">
                  <c:v>0.81943320230576588</c:v>
                </c:pt>
                <c:pt idx="51">
                  <c:v>0.70248054322387876</c:v>
                </c:pt>
                <c:pt idx="52">
                  <c:v>0.58369512944530755</c:v>
                </c:pt>
                <c:pt idx="53">
                  <c:v>0.62439436256366976</c:v>
                </c:pt>
                <c:pt idx="54">
                  <c:v>0.52016224653712184</c:v>
                </c:pt>
                <c:pt idx="55">
                  <c:v>0.60281778128467089</c:v>
                </c:pt>
                <c:pt idx="56">
                  <c:v>0.72068606548701275</c:v>
                </c:pt>
                <c:pt idx="57">
                  <c:v>0.83478991303038141</c:v>
                </c:pt>
                <c:pt idx="58">
                  <c:v>0.83390030300741314</c:v>
                </c:pt>
                <c:pt idx="59">
                  <c:v>0.95032653490065311</c:v>
                </c:pt>
                <c:pt idx="60">
                  <c:v>0.90365207372844603</c:v>
                </c:pt>
                <c:pt idx="61">
                  <c:v>0.66592296880338764</c:v>
                </c:pt>
                <c:pt idx="62">
                  <c:v>0.69952653769544804</c:v>
                </c:pt>
                <c:pt idx="63">
                  <c:v>0.85582171821919173</c:v>
                </c:pt>
                <c:pt idx="64">
                  <c:v>0.97541622988311671</c:v>
                </c:pt>
                <c:pt idx="65">
                  <c:v>1.0903050178697524</c:v>
                </c:pt>
                <c:pt idx="66">
                  <c:v>0.73332174678781137</c:v>
                </c:pt>
                <c:pt idx="67">
                  <c:v>0.65229296651793089</c:v>
                </c:pt>
                <c:pt idx="68">
                  <c:v>0.72620211817822145</c:v>
                </c:pt>
                <c:pt idx="69">
                  <c:v>0.87908677463679308</c:v>
                </c:pt>
                <c:pt idx="70">
                  <c:v>0.84168277826802962</c:v>
                </c:pt>
                <c:pt idx="71">
                  <c:v>0.76368184360975178</c:v>
                </c:pt>
                <c:pt idx="72">
                  <c:v>0.80907994079067458</c:v>
                </c:pt>
                <c:pt idx="73">
                  <c:v>1.0447864698063782</c:v>
                </c:pt>
                <c:pt idx="74">
                  <c:v>1.0096516241509068</c:v>
                </c:pt>
                <c:pt idx="75">
                  <c:v>0.85444356354871365</c:v>
                </c:pt>
                <c:pt idx="76">
                  <c:v>0.85444356354871365</c:v>
                </c:pt>
                <c:pt idx="77">
                  <c:v>0.70171243097302893</c:v>
                </c:pt>
                <c:pt idx="78">
                  <c:v>0.85764824048500299</c:v>
                </c:pt>
                <c:pt idx="79">
                  <c:v>0.86018985962375394</c:v>
                </c:pt>
                <c:pt idx="80">
                  <c:v>0.70951665404203301</c:v>
                </c:pt>
                <c:pt idx="81">
                  <c:v>0.52026860323842128</c:v>
                </c:pt>
                <c:pt idx="82">
                  <c:v>0.59544314118907049</c:v>
                </c:pt>
                <c:pt idx="83">
                  <c:v>0.82667621361954013</c:v>
                </c:pt>
                <c:pt idx="84">
                  <c:v>0.85168512807958618</c:v>
                </c:pt>
                <c:pt idx="85">
                  <c:v>0.7333614561452253</c:v>
                </c:pt>
                <c:pt idx="86">
                  <c:v>0.76589294871954039</c:v>
                </c:pt>
                <c:pt idx="87">
                  <c:v>0.72831373717469849</c:v>
                </c:pt>
                <c:pt idx="88">
                  <c:v>0.61331683130501202</c:v>
                </c:pt>
                <c:pt idx="89">
                  <c:v>0.53612506410368954</c:v>
                </c:pt>
                <c:pt idx="90">
                  <c:v>0.45773719479246583</c:v>
                </c:pt>
                <c:pt idx="91">
                  <c:v>0.2659723758565023</c:v>
                </c:pt>
                <c:pt idx="92">
                  <c:v>0.30337705128268094</c:v>
                </c:pt>
                <c:pt idx="93">
                  <c:v>0.30367245250106456</c:v>
                </c:pt>
                <c:pt idx="94">
                  <c:v>0.15183622625053228</c:v>
                </c:pt>
                <c:pt idx="95">
                  <c:v>-7.5477156030640827E-2</c:v>
                </c:pt>
                <c:pt idx="96">
                  <c:v>0.19334464228904633</c:v>
                </c:pt>
                <c:pt idx="97">
                  <c:v>0.27271095147668301</c:v>
                </c:pt>
                <c:pt idx="98">
                  <c:v>0.1636396219428097</c:v>
                </c:pt>
                <c:pt idx="99">
                  <c:v>0.20085226613112006</c:v>
                </c:pt>
                <c:pt idx="100">
                  <c:v>0.27670615774750063</c:v>
                </c:pt>
                <c:pt idx="101">
                  <c:v>0.39441364943155222</c:v>
                </c:pt>
                <c:pt idx="102">
                  <c:v>0.47515644517338418</c:v>
                </c:pt>
                <c:pt idx="103">
                  <c:v>0.71153057870337766</c:v>
                </c:pt>
                <c:pt idx="104">
                  <c:v>0.71324759335264831</c:v>
                </c:pt>
                <c:pt idx="105">
                  <c:v>0.7521294684245996</c:v>
                </c:pt>
                <c:pt idx="106">
                  <c:v>1.0272297482784405</c:v>
                </c:pt>
                <c:pt idx="107">
                  <c:v>1.3440791455784522</c:v>
                </c:pt>
                <c:pt idx="108">
                  <c:v>1.2636800992966311</c:v>
                </c:pt>
                <c:pt idx="109">
                  <c:v>1.2611602985004224</c:v>
                </c:pt>
                <c:pt idx="110">
                  <c:v>1.2928377329059013</c:v>
                </c:pt>
                <c:pt idx="111">
                  <c:v>1.3333360769922469</c:v>
                </c:pt>
                <c:pt idx="112">
                  <c:v>1.4524242750015373</c:v>
                </c:pt>
                <c:pt idx="113">
                  <c:v>1.6454298418802309</c:v>
                </c:pt>
                <c:pt idx="114">
                  <c:v>1.9901324268630316</c:v>
                </c:pt>
                <c:pt idx="115">
                  <c:v>2.0968493396175205</c:v>
                </c:pt>
                <c:pt idx="116">
                  <c:v>2.2068375191469065</c:v>
                </c:pt>
                <c:pt idx="117">
                  <c:v>2.4391362053729084</c:v>
                </c:pt>
                <c:pt idx="118">
                  <c:v>2.5477993603555649</c:v>
                </c:pt>
                <c:pt idx="119">
                  <c:v>2.4897452053274916</c:v>
                </c:pt>
                <c:pt idx="120">
                  <c:v>2.6739523662247304</c:v>
                </c:pt>
                <c:pt idx="121">
                  <c:v>2.7564452967268798</c:v>
                </c:pt>
                <c:pt idx="122">
                  <c:v>2.7133276046882755</c:v>
                </c:pt>
                <c:pt idx="123">
                  <c:v>2.9191708300569927</c:v>
                </c:pt>
                <c:pt idx="124">
                  <c:v>3.0415726253720323</c:v>
                </c:pt>
                <c:pt idx="125">
                  <c:v>2.7928445880371995</c:v>
                </c:pt>
                <c:pt idx="126">
                  <c:v>2.5469505616271122</c:v>
                </c:pt>
                <c:pt idx="127">
                  <c:v>2.5063322717148946</c:v>
                </c:pt>
                <c:pt idx="128">
                  <c:v>2.3469343014995321</c:v>
                </c:pt>
                <c:pt idx="129">
                  <c:v>1.9518595846435074</c:v>
                </c:pt>
                <c:pt idx="130">
                  <c:v>1.5611343142115974</c:v>
                </c:pt>
                <c:pt idx="131">
                  <c:v>1.4104919780884264</c:v>
                </c:pt>
                <c:pt idx="132">
                  <c:v>1.3243429891215774</c:v>
                </c:pt>
                <c:pt idx="133">
                  <c:v>1.0476469632246008</c:v>
                </c:pt>
                <c:pt idx="134">
                  <c:v>1.0416489844275225</c:v>
                </c:pt>
                <c:pt idx="135">
                  <c:v>1.0750992859569111</c:v>
                </c:pt>
                <c:pt idx="136">
                  <c:v>1.0318035308884996</c:v>
                </c:pt>
                <c:pt idx="137">
                  <c:v>1.183544651001335</c:v>
                </c:pt>
                <c:pt idx="138">
                  <c:v>1.2516290903148257</c:v>
                </c:pt>
                <c:pt idx="139">
                  <c:v>1.2434637560816406</c:v>
                </c:pt>
                <c:pt idx="140">
                  <c:v>1.2411503351400868</c:v>
                </c:pt>
                <c:pt idx="141">
                  <c:v>1.3967901587357334</c:v>
                </c:pt>
                <c:pt idx="142">
                  <c:v>1.6672747394884042</c:v>
                </c:pt>
                <c:pt idx="143">
                  <c:v>1.6626001374150801</c:v>
                </c:pt>
                <c:pt idx="144">
                  <c:v>1.6275457324111575</c:v>
                </c:pt>
                <c:pt idx="145">
                  <c:v>1.706632227987585</c:v>
                </c:pt>
                <c:pt idx="146">
                  <c:v>1.8462067957598851</c:v>
                </c:pt>
                <c:pt idx="147">
                  <c:v>1.8575222668880502</c:v>
                </c:pt>
                <c:pt idx="148">
                  <c:v>1.6545921039480842</c:v>
                </c:pt>
                <c:pt idx="149">
                  <c:v>1.664822770951456</c:v>
                </c:pt>
                <c:pt idx="150">
                  <c:v>1.7660929727381944</c:v>
                </c:pt>
                <c:pt idx="151">
                  <c:v>1.8207848545814538</c:v>
                </c:pt>
                <c:pt idx="152">
                  <c:v>1.7420959793162802</c:v>
                </c:pt>
                <c:pt idx="153">
                  <c:v>1.4948519564660372</c:v>
                </c:pt>
                <c:pt idx="154">
                  <c:v>1.3780174722208667</c:v>
                </c:pt>
                <c:pt idx="155">
                  <c:v>1.5487100200911013</c:v>
                </c:pt>
                <c:pt idx="156">
                  <c:v>1.5987647003441958</c:v>
                </c:pt>
                <c:pt idx="157">
                  <c:v>1.7644721393124241</c:v>
                </c:pt>
                <c:pt idx="158">
                  <c:v>1.6134094683103233</c:v>
                </c:pt>
                <c:pt idx="159">
                  <c:v>1.374905101102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8E-45FE-8E27-E19F4F05C5AB}"/>
            </c:ext>
          </c:extLst>
        </c:ser>
        <c:ser>
          <c:idx val="1"/>
          <c:order val="1"/>
          <c:tx>
            <c:strRef>
              <c:f>'איור 3 נתונים'!$H$3</c:f>
              <c:strCache>
                <c:ptCount val="1"/>
                <c:pt idx="0">
                  <c:v>תקשורת (3.2%)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H$4:$H$237</c:f>
              <c:numCache>
                <c:formatCode>0.0</c:formatCode>
                <c:ptCount val="234"/>
                <c:pt idx="0">
                  <c:v>-0.52187803851283421</c:v>
                </c:pt>
                <c:pt idx="1">
                  <c:v>-0.60816312621189594</c:v>
                </c:pt>
                <c:pt idx="2">
                  <c:v>-0.7213048105737605</c:v>
                </c:pt>
                <c:pt idx="3">
                  <c:v>-0.71079383902042415</c:v>
                </c:pt>
                <c:pt idx="4">
                  <c:v>-0.77199553289883271</c:v>
                </c:pt>
                <c:pt idx="5">
                  <c:v>-0.69038015225706517</c:v>
                </c:pt>
                <c:pt idx="6">
                  <c:v>-0.64721935015733922</c:v>
                </c:pt>
                <c:pt idx="7">
                  <c:v>-0.61166717769815959</c:v>
                </c:pt>
                <c:pt idx="8">
                  <c:v>-0.63919478425966014</c:v>
                </c:pt>
                <c:pt idx="9">
                  <c:v>-0.64539391455618711</c:v>
                </c:pt>
                <c:pt idx="10">
                  <c:v>-0.55642700217936081</c:v>
                </c:pt>
                <c:pt idx="11">
                  <c:v>-0.39361385328185078</c:v>
                </c:pt>
                <c:pt idx="12">
                  <c:v>-0.3091555251764721</c:v>
                </c:pt>
                <c:pt idx="13">
                  <c:v>-0.35507815440875501</c:v>
                </c:pt>
                <c:pt idx="14">
                  <c:v>-0.2457358249094404</c:v>
                </c:pt>
                <c:pt idx="15">
                  <c:v>-0.2457358249094404</c:v>
                </c:pt>
                <c:pt idx="16">
                  <c:v>-0.17275903420989944</c:v>
                </c:pt>
                <c:pt idx="17">
                  <c:v>-0.1997272417898083</c:v>
                </c:pt>
                <c:pt idx="18">
                  <c:v>-0.1997272417898083</c:v>
                </c:pt>
                <c:pt idx="19">
                  <c:v>-0.33898859311107687</c:v>
                </c:pt>
                <c:pt idx="20">
                  <c:v>-0.34590672766436253</c:v>
                </c:pt>
                <c:pt idx="21">
                  <c:v>-0.33937033702223685</c:v>
                </c:pt>
                <c:pt idx="22">
                  <c:v>-0.33937033702223685</c:v>
                </c:pt>
                <c:pt idx="23">
                  <c:v>-0.33244441177688683</c:v>
                </c:pt>
                <c:pt idx="24">
                  <c:v>-0.25982261605677331</c:v>
                </c:pt>
                <c:pt idx="25">
                  <c:v>-0.25384380343856872</c:v>
                </c:pt>
                <c:pt idx="26">
                  <c:v>-0.28528568096373946</c:v>
                </c:pt>
                <c:pt idx="27">
                  <c:v>-0.29426907454235979</c:v>
                </c:pt>
                <c:pt idx="28">
                  <c:v>-0.29876077133166945</c:v>
                </c:pt>
                <c:pt idx="29">
                  <c:v>-0.29385317669149819</c:v>
                </c:pt>
                <c:pt idx="30">
                  <c:v>-0.29385317669149819</c:v>
                </c:pt>
                <c:pt idx="31">
                  <c:v>-0.26507304541184468</c:v>
                </c:pt>
                <c:pt idx="32">
                  <c:v>-0.26460995629113687</c:v>
                </c:pt>
                <c:pt idx="33">
                  <c:v>-0.29702619474080594</c:v>
                </c:pt>
                <c:pt idx="34">
                  <c:v>-0.30165708594790092</c:v>
                </c:pt>
                <c:pt idx="35">
                  <c:v>-0.3067014495842002</c:v>
                </c:pt>
                <c:pt idx="36">
                  <c:v>-0.30630765610334038</c:v>
                </c:pt>
                <c:pt idx="37">
                  <c:v>-0.23313124159494852</c:v>
                </c:pt>
                <c:pt idx="38">
                  <c:v>-0.20130385079038818</c:v>
                </c:pt>
                <c:pt idx="39">
                  <c:v>-0.20172989068624078</c:v>
                </c:pt>
                <c:pt idx="40">
                  <c:v>-0.20194358760434078</c:v>
                </c:pt>
                <c:pt idx="41">
                  <c:v>-0.20194358760434078</c:v>
                </c:pt>
                <c:pt idx="42">
                  <c:v>-0.19232722628984897</c:v>
                </c:pt>
                <c:pt idx="43">
                  <c:v>-0.13754310728607244</c:v>
                </c:pt>
                <c:pt idx="44">
                  <c:v>-0.14260970062055356</c:v>
                </c:pt>
                <c:pt idx="45">
                  <c:v>-0.12883404590769681</c:v>
                </c:pt>
                <c:pt idx="46">
                  <c:v>-0.1289748481436612</c:v>
                </c:pt>
                <c:pt idx="47">
                  <c:v>-0.1289748481436612</c:v>
                </c:pt>
                <c:pt idx="48">
                  <c:v>-0.11355681355075638</c:v>
                </c:pt>
                <c:pt idx="49">
                  <c:v>-0.14633958280845488</c:v>
                </c:pt>
                <c:pt idx="50">
                  <c:v>-0.15799264980716404</c:v>
                </c:pt>
                <c:pt idx="51">
                  <c:v>-0.15357489424877585</c:v>
                </c:pt>
                <c:pt idx="52">
                  <c:v>-0.17279368132030798</c:v>
                </c:pt>
                <c:pt idx="53">
                  <c:v>-0.17669095612955815</c:v>
                </c:pt>
                <c:pt idx="54">
                  <c:v>-0.192728414415412</c:v>
                </c:pt>
                <c:pt idx="55">
                  <c:v>-0.24977355807713364</c:v>
                </c:pt>
                <c:pt idx="56">
                  <c:v>-0.24551665488621072</c:v>
                </c:pt>
                <c:pt idx="57">
                  <c:v>-0.23299562972207913</c:v>
                </c:pt>
                <c:pt idx="58">
                  <c:v>-0.24072199759627808</c:v>
                </c:pt>
                <c:pt idx="59">
                  <c:v>-0.24863052825531959</c:v>
                </c:pt>
                <c:pt idx="60">
                  <c:v>-0.24612931355358075</c:v>
                </c:pt>
                <c:pt idx="61">
                  <c:v>-0.23405186063644109</c:v>
                </c:pt>
                <c:pt idx="62">
                  <c:v>-0.2307308206349071</c:v>
                </c:pt>
                <c:pt idx="63">
                  <c:v>-0.23096991993090102</c:v>
                </c:pt>
                <c:pt idx="64">
                  <c:v>-0.20795025171321163</c:v>
                </c:pt>
                <c:pt idx="65">
                  <c:v>-0.22449416731371322</c:v>
                </c:pt>
                <c:pt idx="66">
                  <c:v>-0.21678331782401009</c:v>
                </c:pt>
                <c:pt idx="67">
                  <c:v>-0.17183439352524568</c:v>
                </c:pt>
                <c:pt idx="68">
                  <c:v>-0.17201876519211831</c:v>
                </c:pt>
                <c:pt idx="69">
                  <c:v>-0.17220353293131452</c:v>
                </c:pt>
                <c:pt idx="70">
                  <c:v>-0.16433289731925707</c:v>
                </c:pt>
                <c:pt idx="71">
                  <c:v>-0.16046506316293674</c:v>
                </c:pt>
                <c:pt idx="72">
                  <c:v>-0.14348470929793725</c:v>
                </c:pt>
                <c:pt idx="73">
                  <c:v>-0.13451340211356463</c:v>
                </c:pt>
                <c:pt idx="74">
                  <c:v>-0.13408853312637078</c:v>
                </c:pt>
                <c:pt idx="75">
                  <c:v>-0.14372663201278454</c:v>
                </c:pt>
                <c:pt idx="76">
                  <c:v>-0.15357786726887532</c:v>
                </c:pt>
                <c:pt idx="77">
                  <c:v>-0.13280263396579339</c:v>
                </c:pt>
                <c:pt idx="78">
                  <c:v>-0.13280263396579339</c:v>
                </c:pt>
                <c:pt idx="79">
                  <c:v>-0.11702963721563574</c:v>
                </c:pt>
                <c:pt idx="80">
                  <c:v>-0.11679328848434811</c:v>
                </c:pt>
                <c:pt idx="81">
                  <c:v>-0.12995704026157393</c:v>
                </c:pt>
                <c:pt idx="82">
                  <c:v>-0.13644255405065084</c:v>
                </c:pt>
                <c:pt idx="83">
                  <c:v>-0.14630037816077152</c:v>
                </c:pt>
                <c:pt idx="84">
                  <c:v>-0.13507170997156176</c:v>
                </c:pt>
                <c:pt idx="85">
                  <c:v>-0.13646420182693952</c:v>
                </c:pt>
                <c:pt idx="86">
                  <c:v>-0.12649019120787341</c:v>
                </c:pt>
                <c:pt idx="87">
                  <c:v>-0.11671652946712836</c:v>
                </c:pt>
                <c:pt idx="88">
                  <c:v>-0.10675022239688019</c:v>
                </c:pt>
                <c:pt idx="89">
                  <c:v>-0.10319927944812771</c:v>
                </c:pt>
                <c:pt idx="90">
                  <c:v>-0.11007923141133637</c:v>
                </c:pt>
                <c:pt idx="91">
                  <c:v>-0.11781647581812757</c:v>
                </c:pt>
                <c:pt idx="92">
                  <c:v>-0.11100232769151464</c:v>
                </c:pt>
                <c:pt idx="93">
                  <c:v>-9.7638770327178839E-2</c:v>
                </c:pt>
                <c:pt idx="94">
                  <c:v>-0.10844287920021287</c:v>
                </c:pt>
                <c:pt idx="95">
                  <c:v>-0.11592938164756701</c:v>
                </c:pt>
                <c:pt idx="96">
                  <c:v>-0.10478138623142629</c:v>
                </c:pt>
                <c:pt idx="97">
                  <c:v>-9.7921517556323723E-2</c:v>
                </c:pt>
                <c:pt idx="98">
                  <c:v>-0.10659456996429023</c:v>
                </c:pt>
                <c:pt idx="99">
                  <c:v>-0.13786659355824468</c:v>
                </c:pt>
                <c:pt idx="100">
                  <c:v>-0.14071981327266708</c:v>
                </c:pt>
                <c:pt idx="101">
                  <c:v>-0.15226127070118067</c:v>
                </c:pt>
                <c:pt idx="102">
                  <c:v>-0.14071981327266708</c:v>
                </c:pt>
                <c:pt idx="103">
                  <c:v>-0.13714167128552451</c:v>
                </c:pt>
                <c:pt idx="104">
                  <c:v>-0.1458568465979844</c:v>
                </c:pt>
                <c:pt idx="105">
                  <c:v>-0.14290387396611792</c:v>
                </c:pt>
                <c:pt idx="106">
                  <c:v>-0.1221504980820793</c:v>
                </c:pt>
                <c:pt idx="107">
                  <c:v>-0.10404228592059793</c:v>
                </c:pt>
                <c:pt idx="108">
                  <c:v>-9.6690156582858636E-2</c:v>
                </c:pt>
                <c:pt idx="109">
                  <c:v>-8.5670922243143849E-2</c:v>
                </c:pt>
                <c:pt idx="110">
                  <c:v>-9.1768475058824767E-2</c:v>
                </c:pt>
                <c:pt idx="111">
                  <c:v>-8.9922948971125266E-2</c:v>
                </c:pt>
                <c:pt idx="112">
                  <c:v>-8.1015398214405038E-2</c:v>
                </c:pt>
                <c:pt idx="113">
                  <c:v>-7.8178552627712325E-2</c:v>
                </c:pt>
                <c:pt idx="114">
                  <c:v>-9.0017109127116385E-2</c:v>
                </c:pt>
                <c:pt idx="115">
                  <c:v>-9.9855304264029304E-2</c:v>
                </c:pt>
                <c:pt idx="116">
                  <c:v>-9.7034315870358739E-2</c:v>
                </c:pt>
                <c:pt idx="117">
                  <c:v>-0.10309896061225636</c:v>
                </c:pt>
                <c:pt idx="118">
                  <c:v>-0.10601909346630937</c:v>
                </c:pt>
                <c:pt idx="119">
                  <c:v>-0.10601909346630937</c:v>
                </c:pt>
                <c:pt idx="120">
                  <c:v>-0.11252571509696543</c:v>
                </c:pt>
                <c:pt idx="121">
                  <c:v>-0.11183221326124392</c:v>
                </c:pt>
                <c:pt idx="122">
                  <c:v>-8.9671151485488487E-2</c:v>
                </c:pt>
                <c:pt idx="123">
                  <c:v>-5.4886763743799437E-2</c:v>
                </c:pt>
                <c:pt idx="124">
                  <c:v>-6.9809113904536188E-2</c:v>
                </c:pt>
                <c:pt idx="125">
                  <c:v>-7.6818091583424813E-2</c:v>
                </c:pt>
                <c:pt idx="126">
                  <c:v>-0.11262157074141563</c:v>
                </c:pt>
                <c:pt idx="127">
                  <c:v>-8.1323654079707444E-2</c:v>
                </c:pt>
                <c:pt idx="128">
                  <c:v>-7.3768852782614219E-2</c:v>
                </c:pt>
                <c:pt idx="129">
                  <c:v>-6.5967544819155136E-2</c:v>
                </c:pt>
                <c:pt idx="130">
                  <c:v>-6.2288518904569046E-2</c:v>
                </c:pt>
                <c:pt idx="131">
                  <c:v>-8.0683648477497913E-2</c:v>
                </c:pt>
                <c:pt idx="132">
                  <c:v>-0.10248578167897937</c:v>
                </c:pt>
                <c:pt idx="133">
                  <c:v>-9.922608410712272E-2</c:v>
                </c:pt>
                <c:pt idx="134">
                  <c:v>-0.11002824965029796</c:v>
                </c:pt>
                <c:pt idx="135">
                  <c:v>-0.1065761644113541</c:v>
                </c:pt>
                <c:pt idx="136">
                  <c:v>-0.10679256271472751</c:v>
                </c:pt>
                <c:pt idx="137">
                  <c:v>-9.9731308567953134E-2</c:v>
                </c:pt>
                <c:pt idx="138">
                  <c:v>-5.9831169156917823E-2</c:v>
                </c:pt>
                <c:pt idx="139">
                  <c:v>-7.8772034367013202E-2</c:v>
                </c:pt>
                <c:pt idx="140">
                  <c:v>-8.2437832503140226E-2</c:v>
                </c:pt>
                <c:pt idx="141">
                  <c:v>-8.2437832503140226E-2</c:v>
                </c:pt>
                <c:pt idx="142">
                  <c:v>-8.609606449244378E-2</c:v>
                </c:pt>
                <c:pt idx="143">
                  <c:v>-6.3966284971316206E-2</c:v>
                </c:pt>
                <c:pt idx="144">
                  <c:v>-4.8419264689045921E-2</c:v>
                </c:pt>
                <c:pt idx="145">
                  <c:v>-1.6757075423587963E-2</c:v>
                </c:pt>
                <c:pt idx="146">
                  <c:v>-2.6034485349120663E-2</c:v>
                </c:pt>
                <c:pt idx="147">
                  <c:v>-3.2189751826612399E-2</c:v>
                </c:pt>
                <c:pt idx="148">
                  <c:v>-3.8242748288624756E-2</c:v>
                </c:pt>
                <c:pt idx="149">
                  <c:v>-2.5521852047721307E-2</c:v>
                </c:pt>
                <c:pt idx="150">
                  <c:v>-3.1702389418933899E-2</c:v>
                </c:pt>
                <c:pt idx="151">
                  <c:v>1.0983175618761538E-3</c:v>
                </c:pt>
                <c:pt idx="152">
                  <c:v>-1.7989853113007076E-2</c:v>
                </c:pt>
                <c:pt idx="153">
                  <c:v>4.2796793410234757E-3</c:v>
                </c:pt>
                <c:pt idx="154">
                  <c:v>-2.435257667130172E-2</c:v>
                </c:pt>
                <c:pt idx="155">
                  <c:v>-4.3551607893927549E-2</c:v>
                </c:pt>
                <c:pt idx="156">
                  <c:v>-5.078181192572967E-2</c:v>
                </c:pt>
                <c:pt idx="157">
                  <c:v>-7.2488882604810498E-2</c:v>
                </c:pt>
                <c:pt idx="158">
                  <c:v>-3.8620536779217264E-2</c:v>
                </c:pt>
                <c:pt idx="159">
                  <c:v>-3.4912495698939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8E-45FE-8E27-E19F4F05C5AB}"/>
            </c:ext>
          </c:extLst>
        </c:ser>
        <c:ser>
          <c:idx val="4"/>
          <c:order val="2"/>
          <c:tx>
            <c:strRef>
              <c:f>'איור 3 נתונים'!$I$3</c:f>
              <c:strCache>
                <c:ptCount val="1"/>
                <c:pt idx="0">
                  <c:v>ירקות ופירות (4.2%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I$4:$I$237</c:f>
              <c:numCache>
                <c:formatCode>0.0</c:formatCode>
                <c:ptCount val="234"/>
                <c:pt idx="0">
                  <c:v>0.30601716560540865</c:v>
                </c:pt>
                <c:pt idx="1">
                  <c:v>0.18914372821092143</c:v>
                </c:pt>
                <c:pt idx="2">
                  <c:v>0.1194125825675011</c:v>
                </c:pt>
                <c:pt idx="3">
                  <c:v>0.23282849541942832</c:v>
                </c:pt>
                <c:pt idx="4">
                  <c:v>5.0064670374252628E-2</c:v>
                </c:pt>
                <c:pt idx="5">
                  <c:v>0.34043809354527971</c:v>
                </c:pt>
                <c:pt idx="6">
                  <c:v>0.43637294966208884</c:v>
                </c:pt>
                <c:pt idx="7">
                  <c:v>-4.0320698085903842E-2</c:v>
                </c:pt>
                <c:pt idx="8">
                  <c:v>-0.16915830005064025</c:v>
                </c:pt>
                <c:pt idx="9">
                  <c:v>0.2005590360349109</c:v>
                </c:pt>
                <c:pt idx="10">
                  <c:v>0.38643703883061498</c:v>
                </c:pt>
                <c:pt idx="11">
                  <c:v>0.54704939657371399</c:v>
                </c:pt>
                <c:pt idx="12">
                  <c:v>0.26683187482791482</c:v>
                </c:pt>
                <c:pt idx="13">
                  <c:v>9.0015481617803844E-2</c:v>
                </c:pt>
                <c:pt idx="14">
                  <c:v>0.18534663914023364</c:v>
                </c:pt>
                <c:pt idx="15">
                  <c:v>-9.8465600131971559E-4</c:v>
                </c:pt>
                <c:pt idx="16">
                  <c:v>6.9857025228628935E-3</c:v>
                </c:pt>
                <c:pt idx="17">
                  <c:v>-0.10486898142975118</c:v>
                </c:pt>
                <c:pt idx="18">
                  <c:v>-0.16342691579058835</c:v>
                </c:pt>
                <c:pt idx="19">
                  <c:v>0.12668464035981847</c:v>
                </c:pt>
                <c:pt idx="20">
                  <c:v>-1.9697371242914943E-2</c:v>
                </c:pt>
                <c:pt idx="21">
                  <c:v>-0.21854875724886089</c:v>
                </c:pt>
                <c:pt idx="22">
                  <c:v>-0.15923232773643597</c:v>
                </c:pt>
                <c:pt idx="23">
                  <c:v>-0.42535273724071698</c:v>
                </c:pt>
                <c:pt idx="24">
                  <c:v>-0.48476267259945932</c:v>
                </c:pt>
                <c:pt idx="25">
                  <c:v>-0.33396513219566248</c:v>
                </c:pt>
                <c:pt idx="26">
                  <c:v>-0.37039450775901489</c:v>
                </c:pt>
                <c:pt idx="27">
                  <c:v>-4.1397332432286348E-3</c:v>
                </c:pt>
                <c:pt idx="28">
                  <c:v>0.17729409532195525</c:v>
                </c:pt>
                <c:pt idx="29">
                  <c:v>9.6572191762441209E-2</c:v>
                </c:pt>
                <c:pt idx="30">
                  <c:v>6.9297174674122081E-2</c:v>
                </c:pt>
                <c:pt idx="31">
                  <c:v>-0.1685070954003805</c:v>
                </c:pt>
                <c:pt idx="32">
                  <c:v>0.28450103237236107</c:v>
                </c:pt>
                <c:pt idx="33">
                  <c:v>0.46015388394852846</c:v>
                </c:pt>
                <c:pt idx="34">
                  <c:v>0.46767360021581633</c:v>
                </c:pt>
                <c:pt idx="35">
                  <c:v>0.43818005479177297</c:v>
                </c:pt>
                <c:pt idx="36">
                  <c:v>0.49110129368803979</c:v>
                </c:pt>
                <c:pt idx="37">
                  <c:v>0.37207133976981427</c:v>
                </c:pt>
                <c:pt idx="38">
                  <c:v>0.26999093199616675</c:v>
                </c:pt>
                <c:pt idx="39">
                  <c:v>-6.0532418088979703E-2</c:v>
                </c:pt>
                <c:pt idx="40">
                  <c:v>-5.8445825511642784E-2</c:v>
                </c:pt>
                <c:pt idx="41">
                  <c:v>-3.9859359081961761E-2</c:v>
                </c:pt>
                <c:pt idx="42">
                  <c:v>0.15369169644072195</c:v>
                </c:pt>
                <c:pt idx="43">
                  <c:v>0.25833057011182492</c:v>
                </c:pt>
                <c:pt idx="44">
                  <c:v>-0.13937037564060786</c:v>
                </c:pt>
                <c:pt idx="45">
                  <c:v>-0.24155172333124811</c:v>
                </c:pt>
                <c:pt idx="46">
                  <c:v>-0.34496216840608807</c:v>
                </c:pt>
                <c:pt idx="47">
                  <c:v>-8.6036315465823673E-2</c:v>
                </c:pt>
                <c:pt idx="48">
                  <c:v>-9.5217767698696262E-2</c:v>
                </c:pt>
                <c:pt idx="49">
                  <c:v>0.16442251818674997</c:v>
                </c:pt>
                <c:pt idx="50">
                  <c:v>0.33166571061885791</c:v>
                </c:pt>
                <c:pt idx="51">
                  <c:v>0.41373969956725898</c:v>
                </c:pt>
                <c:pt idx="52">
                  <c:v>0.28836358988597344</c:v>
                </c:pt>
                <c:pt idx="53">
                  <c:v>0.11009403287233893</c:v>
                </c:pt>
                <c:pt idx="54">
                  <c:v>-0.13535994188610181</c:v>
                </c:pt>
                <c:pt idx="55">
                  <c:v>-0.10284622856786615</c:v>
                </c:pt>
                <c:pt idx="56">
                  <c:v>0.1149435793483186</c:v>
                </c:pt>
                <c:pt idx="57">
                  <c:v>7.9407038743167374E-2</c:v>
                </c:pt>
                <c:pt idx="58">
                  <c:v>2.0415889084061174E-2</c:v>
                </c:pt>
                <c:pt idx="59">
                  <c:v>-0.17008482140154757</c:v>
                </c:pt>
                <c:pt idx="60">
                  <c:v>-0.17485421342693239</c:v>
                </c:pt>
                <c:pt idx="61">
                  <c:v>-0.25087064315843743</c:v>
                </c:pt>
                <c:pt idx="62">
                  <c:v>-0.3582727682203064</c:v>
                </c:pt>
                <c:pt idx="63">
                  <c:v>-0.29898636923738797</c:v>
                </c:pt>
                <c:pt idx="64">
                  <c:v>-4.6331411097862284E-2</c:v>
                </c:pt>
                <c:pt idx="65">
                  <c:v>0.38659078189388985</c:v>
                </c:pt>
                <c:pt idx="66">
                  <c:v>0.4811039555028685</c:v>
                </c:pt>
                <c:pt idx="67">
                  <c:v>0.31140564548738631</c:v>
                </c:pt>
                <c:pt idx="68">
                  <c:v>0.2528204584117873</c:v>
                </c:pt>
                <c:pt idx="69">
                  <c:v>0.21296939934846745</c:v>
                </c:pt>
                <c:pt idx="70">
                  <c:v>0.42103899491013125</c:v>
                </c:pt>
                <c:pt idx="71">
                  <c:v>0.57055549628800362</c:v>
                </c:pt>
                <c:pt idx="72">
                  <c:v>0.79602457034530316</c:v>
                </c:pt>
                <c:pt idx="73">
                  <c:v>0.81014111126572053</c:v>
                </c:pt>
                <c:pt idx="74">
                  <c:v>0.96600630005711496</c:v>
                </c:pt>
                <c:pt idx="75">
                  <c:v>0.78760193540280499</c:v>
                </c:pt>
                <c:pt idx="76">
                  <c:v>0.59187140429214491</c:v>
                </c:pt>
                <c:pt idx="77">
                  <c:v>-1.3287758902595131E-2</c:v>
                </c:pt>
                <c:pt idx="78">
                  <c:v>-0.28608908790284071</c:v>
                </c:pt>
                <c:pt idx="79">
                  <c:v>-3.7666052561014053E-2</c:v>
                </c:pt>
                <c:pt idx="80">
                  <c:v>1.568335340250555E-2</c:v>
                </c:pt>
                <c:pt idx="81">
                  <c:v>9.2450539932262599E-2</c:v>
                </c:pt>
                <c:pt idx="82">
                  <c:v>5.0678615712316565E-3</c:v>
                </c:pt>
                <c:pt idx="83">
                  <c:v>-0.12948337861485953</c:v>
                </c:pt>
                <c:pt idx="84">
                  <c:v>-0.15194434253520622</c:v>
                </c:pt>
                <c:pt idx="85">
                  <c:v>-0.19454537801389177</c:v>
                </c:pt>
                <c:pt idx="86">
                  <c:v>-0.19929253035750177</c:v>
                </c:pt>
                <c:pt idx="87">
                  <c:v>2.823306679583627E-2</c:v>
                </c:pt>
                <c:pt idx="88">
                  <c:v>-0.11168671901321872</c:v>
                </c:pt>
                <c:pt idx="89">
                  <c:v>4.234955070057355E-2</c:v>
                </c:pt>
                <c:pt idx="90">
                  <c:v>0.26675320005126762</c:v>
                </c:pt>
                <c:pt idx="91">
                  <c:v>0.10018419594100451</c:v>
                </c:pt>
                <c:pt idx="92">
                  <c:v>0.1015303022938753</c:v>
                </c:pt>
                <c:pt idx="93">
                  <c:v>0.13222372364253465</c:v>
                </c:pt>
                <c:pt idx="94">
                  <c:v>0.17654937076507124</c:v>
                </c:pt>
                <c:pt idx="95">
                  <c:v>0.2251809253405479</c:v>
                </c:pt>
                <c:pt idx="96">
                  <c:v>-2.3657531940786271E-2</c:v>
                </c:pt>
                <c:pt idx="97">
                  <c:v>-4.3844633268075535E-2</c:v>
                </c:pt>
                <c:pt idx="98">
                  <c:v>-0.10946718150283667</c:v>
                </c:pt>
                <c:pt idx="99">
                  <c:v>-0.19958782092989469</c:v>
                </c:pt>
                <c:pt idx="100">
                  <c:v>-5.1175128223402797E-2</c:v>
                </c:pt>
                <c:pt idx="101">
                  <c:v>0.14802377517891993</c:v>
                </c:pt>
                <c:pt idx="102">
                  <c:v>9.2234735224703782E-2</c:v>
                </c:pt>
                <c:pt idx="103">
                  <c:v>0.18702404429266659</c:v>
                </c:pt>
                <c:pt idx="104">
                  <c:v>0.23729028179245507</c:v>
                </c:pt>
                <c:pt idx="105">
                  <c:v>1.0081393746392565E-2</c:v>
                </c:pt>
                <c:pt idx="106">
                  <c:v>-0.11866912108580011</c:v>
                </c:pt>
                <c:pt idx="107">
                  <c:v>-0.11036998702726956</c:v>
                </c:pt>
                <c:pt idx="108">
                  <c:v>9.2553075238693744E-2</c:v>
                </c:pt>
                <c:pt idx="109">
                  <c:v>0.25915346928298216</c:v>
                </c:pt>
                <c:pt idx="110">
                  <c:v>0.23077154893931182</c:v>
                </c:pt>
                <c:pt idx="111">
                  <c:v>0.22248883395426086</c:v>
                </c:pt>
                <c:pt idx="112">
                  <c:v>0.25165235621227489</c:v>
                </c:pt>
                <c:pt idx="113">
                  <c:v>-0.10551516304717279</c:v>
                </c:pt>
                <c:pt idx="114">
                  <c:v>1.54363355126698E-2</c:v>
                </c:pt>
                <c:pt idx="115">
                  <c:v>-9.4305041145060081E-2</c:v>
                </c:pt>
                <c:pt idx="116">
                  <c:v>-0.15754839927738215</c:v>
                </c:pt>
                <c:pt idx="117">
                  <c:v>9.5077887184278564E-2</c:v>
                </c:pt>
                <c:pt idx="118">
                  <c:v>0.17100628089429237</c:v>
                </c:pt>
                <c:pt idx="119">
                  <c:v>0.15508705888627403</c:v>
                </c:pt>
                <c:pt idx="120">
                  <c:v>4.9679352981742898E-2</c:v>
                </c:pt>
                <c:pt idx="121">
                  <c:v>-1.21630300609364E-2</c:v>
                </c:pt>
                <c:pt idx="122">
                  <c:v>3.3478785966427428E-2</c:v>
                </c:pt>
                <c:pt idx="123">
                  <c:v>5.9118013817981638E-2</c:v>
                </c:pt>
                <c:pt idx="124">
                  <c:v>-7.5081551080493428E-2</c:v>
                </c:pt>
                <c:pt idx="125">
                  <c:v>0.22724767147898733</c:v>
                </c:pt>
                <c:pt idx="126">
                  <c:v>0.31237507727464636</c:v>
                </c:pt>
                <c:pt idx="127">
                  <c:v>0.30708173939996075</c:v>
                </c:pt>
                <c:pt idx="128">
                  <c:v>0.34698028889398735</c:v>
                </c:pt>
                <c:pt idx="129">
                  <c:v>0.34491867775714974</c:v>
                </c:pt>
                <c:pt idx="130">
                  <c:v>0.48943637114818045</c:v>
                </c:pt>
                <c:pt idx="131">
                  <c:v>0.67974304187152346</c:v>
                </c:pt>
                <c:pt idx="132">
                  <c:v>0.67670756282801658</c:v>
                </c:pt>
                <c:pt idx="133">
                  <c:v>0.68337374975201592</c:v>
                </c:pt>
                <c:pt idx="134">
                  <c:v>0.61364832681571579</c:v>
                </c:pt>
                <c:pt idx="135">
                  <c:v>0.35203783224404384</c:v>
                </c:pt>
                <c:pt idx="136">
                  <c:v>0.36791705612947212</c:v>
                </c:pt>
                <c:pt idx="137">
                  <c:v>0.45753753540619735</c:v>
                </c:pt>
                <c:pt idx="138">
                  <c:v>0.43558493281650862</c:v>
                </c:pt>
                <c:pt idx="139">
                  <c:v>0.79915349112746448</c:v>
                </c:pt>
                <c:pt idx="140">
                  <c:v>0.77917199052651587</c:v>
                </c:pt>
                <c:pt idx="141">
                  <c:v>0.6069083555973086</c:v>
                </c:pt>
                <c:pt idx="142">
                  <c:v>0.35915572753468022</c:v>
                </c:pt>
                <c:pt idx="143">
                  <c:v>7.3178328532960038E-2</c:v>
                </c:pt>
                <c:pt idx="144">
                  <c:v>9.0012810504254789E-2</c:v>
                </c:pt>
                <c:pt idx="145">
                  <c:v>-6.4803369745571437E-2</c:v>
                </c:pt>
                <c:pt idx="146">
                  <c:v>8.089344638528477E-2</c:v>
                </c:pt>
                <c:pt idx="147">
                  <c:v>0.1461512886028446</c:v>
                </c:pt>
                <c:pt idx="148">
                  <c:v>9.1861346283179005E-2</c:v>
                </c:pt>
                <c:pt idx="149">
                  <c:v>0.15947271893109963</c:v>
                </c:pt>
                <c:pt idx="150">
                  <c:v>-1.8539218120839088E-2</c:v>
                </c:pt>
                <c:pt idx="151">
                  <c:v>-0.28679028238835297</c:v>
                </c:pt>
                <c:pt idx="152">
                  <c:v>-0.41571163413833023</c:v>
                </c:pt>
                <c:pt idx="153">
                  <c:v>-0.25932485802380945</c:v>
                </c:pt>
                <c:pt idx="154">
                  <c:v>-0.15265273526746392</c:v>
                </c:pt>
                <c:pt idx="155">
                  <c:v>6.8824329020906905E-2</c:v>
                </c:pt>
                <c:pt idx="156">
                  <c:v>0.1015131840034651</c:v>
                </c:pt>
                <c:pt idx="157">
                  <c:v>0.13363866165074015</c:v>
                </c:pt>
                <c:pt idx="158">
                  <c:v>0.23210697555158361</c:v>
                </c:pt>
                <c:pt idx="159">
                  <c:v>0.34623066719500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8E-45FE-8E27-E19F4F05C5AB}"/>
            </c:ext>
          </c:extLst>
        </c:ser>
        <c:ser>
          <c:idx val="3"/>
          <c:order val="3"/>
          <c:tx>
            <c:strRef>
              <c:f>'איור 3 נתונים'!$J$3</c:f>
              <c:strCache>
                <c:ptCount val="1"/>
                <c:pt idx="0">
                  <c:v>שאר הלא סחירים (50.8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J$4:$J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4316551636870574</c:v>
                </c:pt>
                <c:pt idx="13">
                  <c:v>1.4067973674771703</c:v>
                </c:pt>
                <c:pt idx="14">
                  <c:v>1.3135383936212905</c:v>
                </c:pt>
                <c:pt idx="15">
                  <c:v>1.380297077751983</c:v>
                </c:pt>
                <c:pt idx="16">
                  <c:v>1.241631678169145</c:v>
                </c:pt>
                <c:pt idx="17">
                  <c:v>0.81818771665617362</c:v>
                </c:pt>
                <c:pt idx="18">
                  <c:v>0.59041505965866081</c:v>
                </c:pt>
                <c:pt idx="19">
                  <c:v>0.58131562999396147</c:v>
                </c:pt>
                <c:pt idx="20">
                  <c:v>0.38395103444828366</c:v>
                </c:pt>
                <c:pt idx="21">
                  <c:v>0.31836363081879482</c:v>
                </c:pt>
                <c:pt idx="22">
                  <c:v>0.33886820729992168</c:v>
                </c:pt>
                <c:pt idx="23">
                  <c:v>0.24869846801552836</c:v>
                </c:pt>
                <c:pt idx="24">
                  <c:v>0.13328255108635989</c:v>
                </c:pt>
                <c:pt idx="25">
                  <c:v>-0.37330259808508748</c:v>
                </c:pt>
                <c:pt idx="26">
                  <c:v>-0.34094636794803607</c:v>
                </c:pt>
                <c:pt idx="27">
                  <c:v>-0.28434843139593224</c:v>
                </c:pt>
                <c:pt idx="28">
                  <c:v>-0.27034278694555258</c:v>
                </c:pt>
                <c:pt idx="29">
                  <c:v>-0.15736310163786393</c:v>
                </c:pt>
                <c:pt idx="30">
                  <c:v>-0.16488740967224694</c:v>
                </c:pt>
                <c:pt idx="31">
                  <c:v>-0.17929670150958543</c:v>
                </c:pt>
                <c:pt idx="32">
                  <c:v>-0.29078113574110931</c:v>
                </c:pt>
                <c:pt idx="33">
                  <c:v>-0.33550564193325211</c:v>
                </c:pt>
                <c:pt idx="34">
                  <c:v>-0.44015721634778449</c:v>
                </c:pt>
                <c:pt idx="35">
                  <c:v>-0.45699777423555282</c:v>
                </c:pt>
                <c:pt idx="36">
                  <c:v>-0.48323743913284306</c:v>
                </c:pt>
                <c:pt idx="37">
                  <c:v>-7.6577361495189344E-2</c:v>
                </c:pt>
                <c:pt idx="38">
                  <c:v>-0.19816982997796304</c:v>
                </c:pt>
                <c:pt idx="39">
                  <c:v>-0.1388738759619359</c:v>
                </c:pt>
                <c:pt idx="40">
                  <c:v>-0.18173716362606945</c:v>
                </c:pt>
                <c:pt idx="41">
                  <c:v>-0.21939610576285684</c:v>
                </c:pt>
                <c:pt idx="42">
                  <c:v>-4.8695581768050944E-3</c:v>
                </c:pt>
                <c:pt idx="43">
                  <c:v>-4.5156580965097781E-2</c:v>
                </c:pt>
                <c:pt idx="44">
                  <c:v>8.0116577778713866E-2</c:v>
                </c:pt>
                <c:pt idx="45">
                  <c:v>8.1266828068752822E-2</c:v>
                </c:pt>
                <c:pt idx="46">
                  <c:v>0.16488180025417129</c:v>
                </c:pt>
                <c:pt idx="47">
                  <c:v>0.24506773631995299</c:v>
                </c:pt>
                <c:pt idx="48">
                  <c:v>0.47163817457249352</c:v>
                </c:pt>
                <c:pt idx="49">
                  <c:v>0.6416564948314778</c:v>
                </c:pt>
                <c:pt idx="50">
                  <c:v>0.83461688236746445</c:v>
                </c:pt>
                <c:pt idx="51">
                  <c:v>0.77147800064739636</c:v>
                </c:pt>
                <c:pt idx="52">
                  <c:v>0.70493146276722529</c:v>
                </c:pt>
                <c:pt idx="53">
                  <c:v>0.46961473682575156</c:v>
                </c:pt>
                <c:pt idx="54">
                  <c:v>0.32637291285734849</c:v>
                </c:pt>
                <c:pt idx="55">
                  <c:v>0.47112156159659602</c:v>
                </c:pt>
                <c:pt idx="56">
                  <c:v>0.47890811581717579</c:v>
                </c:pt>
                <c:pt idx="57">
                  <c:v>0.49797477009635749</c:v>
                </c:pt>
                <c:pt idx="58">
                  <c:v>0.58687398806858548</c:v>
                </c:pt>
                <c:pt idx="59">
                  <c:v>0.57369472486668771</c:v>
                </c:pt>
                <c:pt idx="60">
                  <c:v>0.40481659977458906</c:v>
                </c:pt>
                <c:pt idx="61">
                  <c:v>0.37055695667575606</c:v>
                </c:pt>
                <c:pt idx="62">
                  <c:v>0.38684920158090808</c:v>
                </c:pt>
                <c:pt idx="63">
                  <c:v>0.24012132345916806</c:v>
                </c:pt>
                <c:pt idx="64">
                  <c:v>0.38598070163523257</c:v>
                </c:pt>
                <c:pt idx="65">
                  <c:v>0.60661573968141858</c:v>
                </c:pt>
                <c:pt idx="66">
                  <c:v>0.55718172937915544</c:v>
                </c:pt>
                <c:pt idx="67">
                  <c:v>0.53547304653457695</c:v>
                </c:pt>
                <c:pt idx="68">
                  <c:v>0.63184718748058866</c:v>
                </c:pt>
                <c:pt idx="69">
                  <c:v>0.7202214928190398</c:v>
                </c:pt>
                <c:pt idx="70">
                  <c:v>0.59622362719285404</c:v>
                </c:pt>
                <c:pt idx="71">
                  <c:v>0.50505810847331134</c:v>
                </c:pt>
                <c:pt idx="72">
                  <c:v>0.65761833636081202</c:v>
                </c:pt>
                <c:pt idx="73">
                  <c:v>0.73125980556905368</c:v>
                </c:pt>
                <c:pt idx="74">
                  <c:v>0.61291531007496525</c:v>
                </c:pt>
                <c:pt idx="75">
                  <c:v>0.7263780076797961</c:v>
                </c:pt>
                <c:pt idx="76">
                  <c:v>0.85331835940421286</c:v>
                </c:pt>
                <c:pt idx="77">
                  <c:v>0.82745534493674144</c:v>
                </c:pt>
                <c:pt idx="78">
                  <c:v>0.88555128072292555</c:v>
                </c:pt>
                <c:pt idx="79">
                  <c:v>0.92855131183471962</c:v>
                </c:pt>
                <c:pt idx="80">
                  <c:v>0.79645175100288323</c:v>
                </c:pt>
                <c:pt idx="81">
                  <c:v>0.64791762369153705</c:v>
                </c:pt>
                <c:pt idx="82">
                  <c:v>0.79319163544257043</c:v>
                </c:pt>
                <c:pt idx="83">
                  <c:v>0.83948327653164023</c:v>
                </c:pt>
                <c:pt idx="84">
                  <c:v>0.46556514207091959</c:v>
                </c:pt>
                <c:pt idx="85">
                  <c:v>0.43609491963600516</c:v>
                </c:pt>
                <c:pt idx="86">
                  <c:v>0.39152107567939193</c:v>
                </c:pt>
                <c:pt idx="87">
                  <c:v>0.3052201438735162</c:v>
                </c:pt>
                <c:pt idx="88">
                  <c:v>2.9405313323546969E-2</c:v>
                </c:pt>
                <c:pt idx="89">
                  <c:v>-4.1514751955409067E-2</c:v>
                </c:pt>
                <c:pt idx="90">
                  <c:v>-6.8493963311092587E-3</c:v>
                </c:pt>
                <c:pt idx="91">
                  <c:v>-7.3605995279954498E-2</c:v>
                </c:pt>
                <c:pt idx="92">
                  <c:v>-6.3238462970193282E-2</c:v>
                </c:pt>
                <c:pt idx="93">
                  <c:v>-3.3184830008848962E-2</c:v>
                </c:pt>
                <c:pt idx="94">
                  <c:v>-7.5735910798064299E-2</c:v>
                </c:pt>
                <c:pt idx="95">
                  <c:v>-1.5206102852750675E-2</c:v>
                </c:pt>
                <c:pt idx="96">
                  <c:v>0.10376928131910984</c:v>
                </c:pt>
                <c:pt idx="97">
                  <c:v>0.10431634160159198</c:v>
                </c:pt>
                <c:pt idx="98">
                  <c:v>0.278650843513575</c:v>
                </c:pt>
                <c:pt idx="99">
                  <c:v>0.38086979085503569</c:v>
                </c:pt>
                <c:pt idx="100">
                  <c:v>0.70972287092966058</c:v>
                </c:pt>
                <c:pt idx="101">
                  <c:v>1.0202393762954816</c:v>
                </c:pt>
                <c:pt idx="102">
                  <c:v>1.2300138659907291</c:v>
                </c:pt>
                <c:pt idx="103">
                  <c:v>1.216425802943411</c:v>
                </c:pt>
                <c:pt idx="104">
                  <c:v>1.3417375429250489</c:v>
                </c:pt>
                <c:pt idx="105">
                  <c:v>1.5718026690827234</c:v>
                </c:pt>
                <c:pt idx="106">
                  <c:v>1.45386644597794</c:v>
                </c:pt>
                <c:pt idx="107">
                  <c:v>1.5708748620648498</c:v>
                </c:pt>
                <c:pt idx="108">
                  <c:v>1.6061889366221187</c:v>
                </c:pt>
                <c:pt idx="109">
                  <c:v>1.8635622917125469</c:v>
                </c:pt>
                <c:pt idx="110">
                  <c:v>1.8903780881721077</c:v>
                </c:pt>
                <c:pt idx="111">
                  <c:v>2.0962528079220784</c:v>
                </c:pt>
                <c:pt idx="112">
                  <c:v>2.0970739789451729</c:v>
                </c:pt>
                <c:pt idx="113">
                  <c:v>2.1253870293885262</c:v>
                </c:pt>
                <c:pt idx="114">
                  <c:v>2.1845150085861316</c:v>
                </c:pt>
                <c:pt idx="115">
                  <c:v>2.5113119937981607</c:v>
                </c:pt>
                <c:pt idx="116">
                  <c:v>2.572067228929301</c:v>
                </c:pt>
                <c:pt idx="117">
                  <c:v>2.3620639032418369</c:v>
                </c:pt>
                <c:pt idx="118">
                  <c:v>2.6389295891488249</c:v>
                </c:pt>
                <c:pt idx="119">
                  <c:v>2.5582293898299362</c:v>
                </c:pt>
                <c:pt idx="120">
                  <c:v>2.8420042139385879</c:v>
                </c:pt>
                <c:pt idx="121">
                  <c:v>2.8227873352061406</c:v>
                </c:pt>
                <c:pt idx="122">
                  <c:v>2.7131702990082758</c:v>
                </c:pt>
                <c:pt idx="123">
                  <c:v>2.5501158146136982</c:v>
                </c:pt>
                <c:pt idx="124">
                  <c:v>2.4770754019787202</c:v>
                </c:pt>
                <c:pt idx="125">
                  <c:v>2.4242886029107438</c:v>
                </c:pt>
                <c:pt idx="126">
                  <c:v>2.2419367170569422</c:v>
                </c:pt>
                <c:pt idx="127">
                  <c:v>1.9280563562216881</c:v>
                </c:pt>
                <c:pt idx="128">
                  <c:v>2.0151057844533038</c:v>
                </c:pt>
                <c:pt idx="129">
                  <c:v>1.982385560036906</c:v>
                </c:pt>
                <c:pt idx="130">
                  <c:v>1.8426494970579752</c:v>
                </c:pt>
                <c:pt idx="131">
                  <c:v>1.6948062525715031</c:v>
                </c:pt>
                <c:pt idx="132">
                  <c:v>1.3623702978598784</c:v>
                </c:pt>
                <c:pt idx="133">
                  <c:v>1.4179168369660773</c:v>
                </c:pt>
                <c:pt idx="134">
                  <c:v>1.4294599995337687</c:v>
                </c:pt>
                <c:pt idx="135">
                  <c:v>1.510859467810741</c:v>
                </c:pt>
                <c:pt idx="136">
                  <c:v>1.5740701713449492</c:v>
                </c:pt>
                <c:pt idx="137">
                  <c:v>1.5286559695420125</c:v>
                </c:pt>
                <c:pt idx="138">
                  <c:v>1.8029810395344945</c:v>
                </c:pt>
                <c:pt idx="139">
                  <c:v>1.835015813921824</c:v>
                </c:pt>
                <c:pt idx="140">
                  <c:v>1.8457735344854638</c:v>
                </c:pt>
                <c:pt idx="141">
                  <c:v>1.98942056588128</c:v>
                </c:pt>
                <c:pt idx="142">
                  <c:v>1.7614988456077871</c:v>
                </c:pt>
                <c:pt idx="143">
                  <c:v>1.8283170418931491</c:v>
                </c:pt>
                <c:pt idx="144">
                  <c:v>2.4012914773888681</c:v>
                </c:pt>
                <c:pt idx="145">
                  <c:v>2.1820740511506904</c:v>
                </c:pt>
                <c:pt idx="146">
                  <c:v>2.2870627145784623</c:v>
                </c:pt>
                <c:pt idx="147">
                  <c:v>2.3144239416970458</c:v>
                </c:pt>
                <c:pt idx="148">
                  <c:v>2.2732136297224006</c:v>
                </c:pt>
                <c:pt idx="149">
                  <c:v>2.3680220927559859</c:v>
                </c:pt>
                <c:pt idx="150">
                  <c:v>2.078072966466618</c:v>
                </c:pt>
                <c:pt idx="151">
                  <c:v>2.0877575283358434</c:v>
                </c:pt>
                <c:pt idx="152">
                  <c:v>1.7983686324009995</c:v>
                </c:pt>
                <c:pt idx="153">
                  <c:v>1.77531897371211</c:v>
                </c:pt>
                <c:pt idx="154">
                  <c:v>1.8731517534447057</c:v>
                </c:pt>
                <c:pt idx="155">
                  <c:v>1.8209848147816752</c:v>
                </c:pt>
                <c:pt idx="156">
                  <c:v>1.3019928992882739</c:v>
                </c:pt>
                <c:pt idx="157">
                  <c:v>1.3055998528818806</c:v>
                </c:pt>
                <c:pt idx="158">
                  <c:v>1.0149243520115485</c:v>
                </c:pt>
                <c:pt idx="159">
                  <c:v>1.1545603234400341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215405312"/>
        <c:axId val="215406848"/>
      </c:barChart>
      <c:lineChart>
        <c:grouping val="standard"/>
        <c:varyColors val="0"/>
        <c:ser>
          <c:idx val="2"/>
          <c:order val="4"/>
          <c:tx>
            <c:strRef>
              <c:f>'איור 3 נתונים'!$K$3</c:f>
              <c:strCache>
                <c:ptCount val="1"/>
                <c:pt idx="0">
                  <c:v>מדד הבלתי 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K$4:$K$237</c:f>
              <c:numCache>
                <c:formatCode>0.0</c:formatCode>
                <c:ptCount val="234"/>
                <c:pt idx="0">
                  <c:v>0</c:v>
                </c:pt>
                <c:pt idx="12">
                  <c:v>2.3254902362823486</c:v>
                </c:pt>
                <c:pt idx="13">
                  <c:v>2.3557524681091309</c:v>
                </c:pt>
                <c:pt idx="14">
                  <c:v>2.4964320659637451</c:v>
                </c:pt>
                <c:pt idx="15">
                  <c:v>2.0578272342681885</c:v>
                </c:pt>
                <c:pt idx="16">
                  <c:v>1.9974038600921631</c:v>
                </c:pt>
                <c:pt idx="17">
                  <c:v>1.4324476718902588</c:v>
                </c:pt>
                <c:pt idx="18">
                  <c:v>1.0993480682373047</c:v>
                </c:pt>
                <c:pt idx="19">
                  <c:v>1.1599314212799072</c:v>
                </c:pt>
                <c:pt idx="20">
                  <c:v>0.84772318601608276</c:v>
                </c:pt>
                <c:pt idx="21">
                  <c:v>0.62668997049331665</c:v>
                </c:pt>
                <c:pt idx="22">
                  <c:v>0.89786136150360107</c:v>
                </c:pt>
                <c:pt idx="23">
                  <c:v>0.703072190284729</c:v>
                </c:pt>
                <c:pt idx="24">
                  <c:v>0.44870153069496155</c:v>
                </c:pt>
                <c:pt idx="25">
                  <c:v>-1.6100890934467316E-2</c:v>
                </c:pt>
                <c:pt idx="26">
                  <c:v>-0.11948833614587784</c:v>
                </c:pt>
                <c:pt idx="27">
                  <c:v>0.21760736405849457</c:v>
                </c:pt>
                <c:pt idx="28">
                  <c:v>0.41234573721885681</c:v>
                </c:pt>
                <c:pt idx="29">
                  <c:v>0.49204143881797791</c:v>
                </c:pt>
                <c:pt idx="30">
                  <c:v>0.50652492046356201</c:v>
                </c:pt>
                <c:pt idx="31">
                  <c:v>0.36536455154418945</c:v>
                </c:pt>
                <c:pt idx="32">
                  <c:v>0.74560362100601196</c:v>
                </c:pt>
                <c:pt idx="33">
                  <c:v>0.61710917949676514</c:v>
                </c:pt>
                <c:pt idx="34">
                  <c:v>0.44162565469741821</c:v>
                </c:pt>
                <c:pt idx="35">
                  <c:v>0.50578486919403076</c:v>
                </c:pt>
                <c:pt idx="36">
                  <c:v>0.70049190521240234</c:v>
                </c:pt>
                <c:pt idx="37">
                  <c:v>1.0997190475463867</c:v>
                </c:pt>
                <c:pt idx="38">
                  <c:v>0.78623992204666138</c:v>
                </c:pt>
                <c:pt idx="39">
                  <c:v>0.6300697922706604</c:v>
                </c:pt>
                <c:pt idx="40">
                  <c:v>0.47179171442985535</c:v>
                </c:pt>
                <c:pt idx="41">
                  <c:v>0.33534038066864014</c:v>
                </c:pt>
                <c:pt idx="42">
                  <c:v>0.82041710615158081</c:v>
                </c:pt>
                <c:pt idx="43">
                  <c:v>0.82179164886474609</c:v>
                </c:pt>
                <c:pt idx="44">
                  <c:v>0.54357773065567017</c:v>
                </c:pt>
                <c:pt idx="45">
                  <c:v>0.49662518501281738</c:v>
                </c:pt>
                <c:pt idx="46">
                  <c:v>0.43927252292633057</c:v>
                </c:pt>
                <c:pt idx="47">
                  <c:v>0.5891374945640564</c:v>
                </c:pt>
                <c:pt idx="48">
                  <c:v>0.83850157260894775</c:v>
                </c:pt>
                <c:pt idx="49">
                  <c:v>1.3161853551864624</c:v>
                </c:pt>
                <c:pt idx="50">
                  <c:v>1.8277231454849243</c:v>
                </c:pt>
                <c:pt idx="51">
                  <c:v>1.7341233491897583</c:v>
                </c:pt>
                <c:pt idx="52">
                  <c:v>1.4041965007781982</c:v>
                </c:pt>
                <c:pt idx="53">
                  <c:v>1.0274121761322021</c:v>
                </c:pt>
                <c:pt idx="54">
                  <c:v>0.51844680309295654</c:v>
                </c:pt>
                <c:pt idx="55">
                  <c:v>0.72131955623626709</c:v>
                </c:pt>
                <c:pt idx="56">
                  <c:v>1.0690211057662964</c:v>
                </c:pt>
                <c:pt idx="57">
                  <c:v>1.1791760921478271</c:v>
                </c:pt>
                <c:pt idx="58">
                  <c:v>1.2004681825637817</c:v>
                </c:pt>
                <c:pt idx="59">
                  <c:v>1.1053059101104736</c:v>
                </c:pt>
                <c:pt idx="60">
                  <c:v>0.88748514652252197</c:v>
                </c:pt>
                <c:pt idx="61">
                  <c:v>0.55155742168426514</c:v>
                </c:pt>
                <c:pt idx="62">
                  <c:v>0.49737215042114258</c:v>
                </c:pt>
                <c:pt idx="63">
                  <c:v>0.5659867525100708</c:v>
                </c:pt>
                <c:pt idx="64">
                  <c:v>1.1071152687072754</c:v>
                </c:pt>
                <c:pt idx="65">
                  <c:v>1.8590173721313477</c:v>
                </c:pt>
                <c:pt idx="66">
                  <c:v>1.5548241138458252</c:v>
                </c:pt>
                <c:pt idx="67">
                  <c:v>1.3273372650146484</c:v>
                </c:pt>
                <c:pt idx="68">
                  <c:v>1.438850998878479</c:v>
                </c:pt>
                <c:pt idx="69">
                  <c:v>1.6400741338729858</c:v>
                </c:pt>
                <c:pt idx="70">
                  <c:v>1.6946125030517578</c:v>
                </c:pt>
                <c:pt idx="71">
                  <c:v>1.6788303852081299</c:v>
                </c:pt>
                <c:pt idx="72">
                  <c:v>2.1192381381988525</c:v>
                </c:pt>
                <c:pt idx="73">
                  <c:v>2.4516739845275879</c:v>
                </c:pt>
                <c:pt idx="74">
                  <c:v>2.4544847011566162</c:v>
                </c:pt>
                <c:pt idx="75">
                  <c:v>2.2246968746185303</c:v>
                </c:pt>
                <c:pt idx="76">
                  <c:v>2.1460554599761963</c:v>
                </c:pt>
                <c:pt idx="77">
                  <c:v>1.3830773830413818</c:v>
                </c:pt>
                <c:pt idx="78">
                  <c:v>1.3243077993392944</c:v>
                </c:pt>
                <c:pt idx="79">
                  <c:v>1.6340454816818237</c:v>
                </c:pt>
                <c:pt idx="80">
                  <c:v>1.4048584699630737</c:v>
                </c:pt>
                <c:pt idx="81">
                  <c:v>1.130679726600647</c:v>
                </c:pt>
                <c:pt idx="82">
                  <c:v>1.2572600841522217</c:v>
                </c:pt>
                <c:pt idx="83">
                  <c:v>1.3903757333755493</c:v>
                </c:pt>
                <c:pt idx="84">
                  <c:v>1.0302342176437378</c:v>
                </c:pt>
                <c:pt idx="85">
                  <c:v>0.83844679594039917</c:v>
                </c:pt>
                <c:pt idx="86">
                  <c:v>0.83163130283355713</c:v>
                </c:pt>
                <c:pt idx="87">
                  <c:v>0.94505041837692261</c:v>
                </c:pt>
                <c:pt idx="88">
                  <c:v>0.42428520321846008</c:v>
                </c:pt>
                <c:pt idx="89">
                  <c:v>0.43376058340072632</c:v>
                </c:pt>
                <c:pt idx="90">
                  <c:v>0.60756176710128784</c:v>
                </c:pt>
                <c:pt idx="91">
                  <c:v>0.17473410069942474</c:v>
                </c:pt>
                <c:pt idx="92">
                  <c:v>0.23066656291484833</c:v>
                </c:pt>
                <c:pt idx="93">
                  <c:v>0.30507257580757141</c:v>
                </c:pt>
                <c:pt idx="94">
                  <c:v>0.14420680701732635</c:v>
                </c:pt>
                <c:pt idx="95">
                  <c:v>1.8568284809589386E-2</c:v>
                </c:pt>
                <c:pt idx="96">
                  <c:v>0.1686750054359436</c:v>
                </c:pt>
                <c:pt idx="97">
                  <c:v>0.23526114225387573</c:v>
                </c:pt>
                <c:pt idx="98">
                  <c:v>0.22622871398925781</c:v>
                </c:pt>
                <c:pt idx="99">
                  <c:v>0.24426764249801636</c:v>
                </c:pt>
                <c:pt idx="100">
                  <c:v>0.79453408718109131</c:v>
                </c:pt>
                <c:pt idx="101">
                  <c:v>1.4104155302047729</c:v>
                </c:pt>
                <c:pt idx="102">
                  <c:v>1.6566852331161499</c:v>
                </c:pt>
                <c:pt idx="103">
                  <c:v>1.9778387546539307</c:v>
                </c:pt>
                <c:pt idx="104">
                  <c:v>2.146418571472168</c:v>
                </c:pt>
                <c:pt idx="105">
                  <c:v>2.1911096572875977</c:v>
                </c:pt>
                <c:pt idx="106">
                  <c:v>2.240276575088501</c:v>
                </c:pt>
                <c:pt idx="107">
                  <c:v>2.7005417346954346</c:v>
                </c:pt>
                <c:pt idx="108">
                  <c:v>2.865731954574585</c:v>
                </c:pt>
                <c:pt idx="109">
                  <c:v>3.2982051372528076</c:v>
                </c:pt>
                <c:pt idx="110">
                  <c:v>3.3222188949584961</c:v>
                </c:pt>
                <c:pt idx="111">
                  <c:v>3.5621547698974609</c:v>
                </c:pt>
                <c:pt idx="112">
                  <c:v>3.7201352119445801</c:v>
                </c:pt>
                <c:pt idx="113">
                  <c:v>3.5871231555938721</c:v>
                </c:pt>
                <c:pt idx="114">
                  <c:v>4.1000666618347168</c:v>
                </c:pt>
                <c:pt idx="115">
                  <c:v>4.4140009880065918</c:v>
                </c:pt>
                <c:pt idx="116">
                  <c:v>4.5243220329284668</c:v>
                </c:pt>
                <c:pt idx="117">
                  <c:v>4.7931790351867676</c:v>
                </c:pt>
                <c:pt idx="118">
                  <c:v>5.251716136932373</c:v>
                </c:pt>
                <c:pt idx="119">
                  <c:v>5.0970425605773926</c:v>
                </c:pt>
                <c:pt idx="120">
                  <c:v>5.4531102180480957</c:v>
                </c:pt>
                <c:pt idx="121">
                  <c:v>5.4552373886108398</c:v>
                </c:pt>
                <c:pt idx="122">
                  <c:v>5.3703055381774902</c:v>
                </c:pt>
                <c:pt idx="123">
                  <c:v>5.473517894744873</c:v>
                </c:pt>
                <c:pt idx="124">
                  <c:v>5.3737573623657227</c:v>
                </c:pt>
                <c:pt idx="125">
                  <c:v>5.3675627708435059</c:v>
                </c:pt>
                <c:pt idx="126">
                  <c:v>4.9886407852172852</c:v>
                </c:pt>
                <c:pt idx="127">
                  <c:v>4.6601467132568359</c:v>
                </c:pt>
                <c:pt idx="128">
                  <c:v>4.635251522064209</c:v>
                </c:pt>
                <c:pt idx="129">
                  <c:v>4.2131962776184082</c:v>
                </c:pt>
                <c:pt idx="130">
                  <c:v>3.8309316635131836</c:v>
                </c:pt>
                <c:pt idx="131">
                  <c:v>3.7043576240539551</c:v>
                </c:pt>
                <c:pt idx="132">
                  <c:v>3.2609350681304932</c:v>
                </c:pt>
                <c:pt idx="133">
                  <c:v>3.0497114658355713</c:v>
                </c:pt>
                <c:pt idx="134">
                  <c:v>2.974729061126709</c:v>
                </c:pt>
                <c:pt idx="135">
                  <c:v>2.8314204216003418</c:v>
                </c:pt>
                <c:pt idx="136">
                  <c:v>2.8669981956481934</c:v>
                </c:pt>
                <c:pt idx="137">
                  <c:v>3.0700068473815918</c:v>
                </c:pt>
                <c:pt idx="138">
                  <c:v>3.4303638935089111</c:v>
                </c:pt>
                <c:pt idx="139">
                  <c:v>3.798861026763916</c:v>
                </c:pt>
                <c:pt idx="140">
                  <c:v>3.7836580276489258</c:v>
                </c:pt>
                <c:pt idx="141">
                  <c:v>3.9106812477111816</c:v>
                </c:pt>
                <c:pt idx="142">
                  <c:v>3.7018332481384277</c:v>
                </c:pt>
                <c:pt idx="143">
                  <c:v>3.500129222869873</c:v>
                </c:pt>
                <c:pt idx="144">
                  <c:v>4.0704307556152344</c:v>
                </c:pt>
                <c:pt idx="145">
                  <c:v>3.8071458339691162</c:v>
                </c:pt>
                <c:pt idx="146">
                  <c:v>4.1881284713745117</c:v>
                </c:pt>
                <c:pt idx="147">
                  <c:v>4.2859077453613281</c:v>
                </c:pt>
                <c:pt idx="148">
                  <c:v>3.9814243316650391</c:v>
                </c:pt>
                <c:pt idx="149">
                  <c:v>4.1667957305908203</c:v>
                </c:pt>
                <c:pt idx="150">
                  <c:v>3.7939243316650391</c:v>
                </c:pt>
                <c:pt idx="151">
                  <c:v>3.6228504180908203</c:v>
                </c:pt>
                <c:pt idx="152">
                  <c:v>3.1067631244659424</c:v>
                </c:pt>
                <c:pt idx="153">
                  <c:v>3.0151257514953613</c:v>
                </c:pt>
                <c:pt idx="154">
                  <c:v>3.0741639137268066</c:v>
                </c:pt>
                <c:pt idx="155">
                  <c:v>3.3949675559997559</c:v>
                </c:pt>
                <c:pt idx="156">
                  <c:v>2.9514889717102051</c:v>
                </c:pt>
                <c:pt idx="157">
                  <c:v>3.1312217712402344</c:v>
                </c:pt>
                <c:pt idx="158">
                  <c:v>2.8218202590942383</c:v>
                </c:pt>
                <c:pt idx="159">
                  <c:v>2.8407835960388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405312"/>
        <c:axId val="215406848"/>
      </c:lineChart>
      <c:dateAx>
        <c:axId val="215405312"/>
        <c:scaling>
          <c:orientation val="minMax"/>
          <c:max val="46142"/>
          <c:min val="45046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6848"/>
        <c:crosses val="autoZero"/>
        <c:auto val="0"/>
        <c:lblOffset val="100"/>
        <c:baseTimeUnit val="months"/>
      </c:dateAx>
      <c:valAx>
        <c:axId val="215406848"/>
        <c:scaling>
          <c:orientation val="minMax"/>
          <c:max val="8"/>
          <c:min val="-5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531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8.4998154621814231E-2"/>
          <c:y val="0.71238986299861506"/>
          <c:w val="0.8976747561106031"/>
          <c:h val="0.10093403447630971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40" b="1" i="0" u="none" strike="noStrike" kern="120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/>
              <a:t>איור 30א:</a:t>
            </a:r>
            <a:r>
              <a:rPr lang="he-IL" sz="1200" baseline="0"/>
              <a:t> </a:t>
            </a:r>
            <a:r>
              <a:rPr lang="he-IL" sz="1200"/>
              <a:t>המרווחים בין אג"ח ישראל שקלי ודולרי</a:t>
            </a:r>
            <a:r>
              <a:rPr lang="he-IL" sz="1200" baseline="0"/>
              <a:t> ל-10 שנים  לבין ה-</a:t>
            </a:r>
            <a:r>
              <a:rPr lang="en-US" sz="1200" baseline="0"/>
              <a:t>Treasury bond</a:t>
            </a:r>
            <a:endParaRPr lang="he-IL" sz="1000" b="0" baseline="0"/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he-IL" sz="1000" b="0" baseline="0"/>
              <a:t>נכון ל 19/05/26</a:t>
            </a:r>
            <a:endParaRPr lang="he-IL" sz="1200" baseline="0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40" b="1" i="0" u="none" strike="noStrike" kern="120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9124442385082954E-2"/>
          <c:y val="0.11051852100432261"/>
          <c:w val="0.92486644261262496"/>
          <c:h val="0.7398949458978447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0א נתונים'!$F$1768</c:f>
              <c:strCache>
                <c:ptCount val="1"/>
                <c:pt idx="0">
                  <c:v>מרווח בין תשואת אג"ח ישראלי שקלי ל-10 שנים לבין ה-Treasury bond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30א נתונים'!$A$3:$A$1005</c:f>
              <c:numCache>
                <c:formatCode>m/d/yyyy</c:formatCode>
                <c:ptCount val="1003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3</c:v>
                </c:pt>
                <c:pt idx="545">
                  <c:v>45704</c:v>
                </c:pt>
                <c:pt idx="546">
                  <c:v>45705</c:v>
                </c:pt>
                <c:pt idx="547">
                  <c:v>45706</c:v>
                </c:pt>
                <c:pt idx="548">
                  <c:v>45707</c:v>
                </c:pt>
                <c:pt idx="549">
                  <c:v>45708</c:v>
                </c:pt>
                <c:pt idx="550">
                  <c:v>45709</c:v>
                </c:pt>
                <c:pt idx="551">
                  <c:v>45710</c:v>
                </c:pt>
                <c:pt idx="552">
                  <c:v>45711</c:v>
                </c:pt>
                <c:pt idx="553">
                  <c:v>45712</c:v>
                </c:pt>
                <c:pt idx="554">
                  <c:v>45713</c:v>
                </c:pt>
                <c:pt idx="555">
                  <c:v>45714</c:v>
                </c:pt>
                <c:pt idx="556">
                  <c:v>45715</c:v>
                </c:pt>
                <c:pt idx="557">
                  <c:v>45716</c:v>
                </c:pt>
                <c:pt idx="558">
                  <c:v>45717</c:v>
                </c:pt>
                <c:pt idx="559">
                  <c:v>45718</c:v>
                </c:pt>
                <c:pt idx="560">
                  <c:v>45719</c:v>
                </c:pt>
                <c:pt idx="561">
                  <c:v>45720</c:v>
                </c:pt>
                <c:pt idx="562">
                  <c:v>45721</c:v>
                </c:pt>
                <c:pt idx="563">
                  <c:v>45722</c:v>
                </c:pt>
                <c:pt idx="564">
                  <c:v>45723</c:v>
                </c:pt>
                <c:pt idx="565">
                  <c:v>45724</c:v>
                </c:pt>
                <c:pt idx="566">
                  <c:v>45725</c:v>
                </c:pt>
                <c:pt idx="567">
                  <c:v>45726</c:v>
                </c:pt>
                <c:pt idx="568">
                  <c:v>45727</c:v>
                </c:pt>
                <c:pt idx="569">
                  <c:v>45728</c:v>
                </c:pt>
                <c:pt idx="570">
                  <c:v>45729</c:v>
                </c:pt>
                <c:pt idx="571">
                  <c:v>45730</c:v>
                </c:pt>
                <c:pt idx="572">
                  <c:v>45731</c:v>
                </c:pt>
                <c:pt idx="573">
                  <c:v>45732</c:v>
                </c:pt>
                <c:pt idx="574">
                  <c:v>45733</c:v>
                </c:pt>
                <c:pt idx="575">
                  <c:v>45734</c:v>
                </c:pt>
                <c:pt idx="576">
                  <c:v>45735</c:v>
                </c:pt>
                <c:pt idx="577">
                  <c:v>45736</c:v>
                </c:pt>
                <c:pt idx="578">
                  <c:v>45737</c:v>
                </c:pt>
                <c:pt idx="579">
                  <c:v>45738</c:v>
                </c:pt>
                <c:pt idx="580">
                  <c:v>45739</c:v>
                </c:pt>
                <c:pt idx="581">
                  <c:v>45740</c:v>
                </c:pt>
                <c:pt idx="582">
                  <c:v>45741</c:v>
                </c:pt>
                <c:pt idx="583">
                  <c:v>45742</c:v>
                </c:pt>
                <c:pt idx="584">
                  <c:v>45743</c:v>
                </c:pt>
                <c:pt idx="585">
                  <c:v>45744</c:v>
                </c:pt>
                <c:pt idx="586">
                  <c:v>45745</c:v>
                </c:pt>
                <c:pt idx="587">
                  <c:v>45746</c:v>
                </c:pt>
                <c:pt idx="588">
                  <c:v>45747</c:v>
                </c:pt>
                <c:pt idx="589">
                  <c:v>45748</c:v>
                </c:pt>
                <c:pt idx="590">
                  <c:v>45749</c:v>
                </c:pt>
                <c:pt idx="591">
                  <c:v>45750</c:v>
                </c:pt>
                <c:pt idx="592">
                  <c:v>45751</c:v>
                </c:pt>
                <c:pt idx="593">
                  <c:v>45752</c:v>
                </c:pt>
                <c:pt idx="594">
                  <c:v>45753</c:v>
                </c:pt>
                <c:pt idx="595">
                  <c:v>45754</c:v>
                </c:pt>
                <c:pt idx="596">
                  <c:v>45755</c:v>
                </c:pt>
                <c:pt idx="597">
                  <c:v>45756</c:v>
                </c:pt>
                <c:pt idx="598">
                  <c:v>45757</c:v>
                </c:pt>
                <c:pt idx="599">
                  <c:v>45758</c:v>
                </c:pt>
                <c:pt idx="600">
                  <c:v>45759</c:v>
                </c:pt>
                <c:pt idx="601">
                  <c:v>45760</c:v>
                </c:pt>
                <c:pt idx="602">
                  <c:v>45761</c:v>
                </c:pt>
                <c:pt idx="603">
                  <c:v>45762</c:v>
                </c:pt>
                <c:pt idx="604">
                  <c:v>45763</c:v>
                </c:pt>
                <c:pt idx="605">
                  <c:v>45764</c:v>
                </c:pt>
                <c:pt idx="606">
                  <c:v>45765</c:v>
                </c:pt>
                <c:pt idx="607">
                  <c:v>45766</c:v>
                </c:pt>
                <c:pt idx="608">
                  <c:v>45767</c:v>
                </c:pt>
                <c:pt idx="609">
                  <c:v>45768</c:v>
                </c:pt>
                <c:pt idx="610">
                  <c:v>45769</c:v>
                </c:pt>
                <c:pt idx="611">
                  <c:v>45770</c:v>
                </c:pt>
                <c:pt idx="612">
                  <c:v>45771</c:v>
                </c:pt>
                <c:pt idx="613">
                  <c:v>45772</c:v>
                </c:pt>
                <c:pt idx="614">
                  <c:v>45773</c:v>
                </c:pt>
                <c:pt idx="615">
                  <c:v>45774</c:v>
                </c:pt>
                <c:pt idx="616">
                  <c:v>45775</c:v>
                </c:pt>
                <c:pt idx="617">
                  <c:v>45776</c:v>
                </c:pt>
                <c:pt idx="618">
                  <c:v>45777</c:v>
                </c:pt>
                <c:pt idx="619">
                  <c:v>45778</c:v>
                </c:pt>
                <c:pt idx="620">
                  <c:v>45779</c:v>
                </c:pt>
                <c:pt idx="621">
                  <c:v>45780</c:v>
                </c:pt>
                <c:pt idx="622">
                  <c:v>45781</c:v>
                </c:pt>
                <c:pt idx="623">
                  <c:v>45782</c:v>
                </c:pt>
                <c:pt idx="624">
                  <c:v>45783</c:v>
                </c:pt>
                <c:pt idx="625">
                  <c:v>45784</c:v>
                </c:pt>
                <c:pt idx="626">
                  <c:v>45785</c:v>
                </c:pt>
                <c:pt idx="627">
                  <c:v>45786</c:v>
                </c:pt>
                <c:pt idx="628">
                  <c:v>45787</c:v>
                </c:pt>
                <c:pt idx="629">
                  <c:v>45788</c:v>
                </c:pt>
                <c:pt idx="630">
                  <c:v>45789</c:v>
                </c:pt>
                <c:pt idx="631">
                  <c:v>45790</c:v>
                </c:pt>
                <c:pt idx="632">
                  <c:v>45791</c:v>
                </c:pt>
                <c:pt idx="633">
                  <c:v>45792</c:v>
                </c:pt>
                <c:pt idx="634">
                  <c:v>45793</c:v>
                </c:pt>
                <c:pt idx="635">
                  <c:v>45794</c:v>
                </c:pt>
                <c:pt idx="636">
                  <c:v>45795</c:v>
                </c:pt>
                <c:pt idx="637">
                  <c:v>45796</c:v>
                </c:pt>
                <c:pt idx="638">
                  <c:v>45797</c:v>
                </c:pt>
                <c:pt idx="639">
                  <c:v>45798</c:v>
                </c:pt>
                <c:pt idx="640">
                  <c:v>45799</c:v>
                </c:pt>
                <c:pt idx="641">
                  <c:v>45800</c:v>
                </c:pt>
                <c:pt idx="642">
                  <c:v>45801</c:v>
                </c:pt>
                <c:pt idx="643">
                  <c:v>45802</c:v>
                </c:pt>
                <c:pt idx="644">
                  <c:v>45803</c:v>
                </c:pt>
                <c:pt idx="645">
                  <c:v>45804</c:v>
                </c:pt>
                <c:pt idx="646">
                  <c:v>45805</c:v>
                </c:pt>
                <c:pt idx="647">
                  <c:v>45806</c:v>
                </c:pt>
                <c:pt idx="648">
                  <c:v>45807</c:v>
                </c:pt>
                <c:pt idx="649">
                  <c:v>45808</c:v>
                </c:pt>
                <c:pt idx="650">
                  <c:v>45809</c:v>
                </c:pt>
                <c:pt idx="651">
                  <c:v>45810</c:v>
                </c:pt>
                <c:pt idx="652">
                  <c:v>45811</c:v>
                </c:pt>
                <c:pt idx="653">
                  <c:v>45812</c:v>
                </c:pt>
                <c:pt idx="654">
                  <c:v>45813</c:v>
                </c:pt>
                <c:pt idx="655">
                  <c:v>45814</c:v>
                </c:pt>
                <c:pt idx="656">
                  <c:v>45815</c:v>
                </c:pt>
                <c:pt idx="657">
                  <c:v>45816</c:v>
                </c:pt>
                <c:pt idx="658">
                  <c:v>45817</c:v>
                </c:pt>
                <c:pt idx="659">
                  <c:v>45818</c:v>
                </c:pt>
                <c:pt idx="660">
                  <c:v>45819</c:v>
                </c:pt>
                <c:pt idx="661">
                  <c:v>45820</c:v>
                </c:pt>
                <c:pt idx="662">
                  <c:v>45821</c:v>
                </c:pt>
                <c:pt idx="663">
                  <c:v>45822</c:v>
                </c:pt>
                <c:pt idx="664">
                  <c:v>45823</c:v>
                </c:pt>
                <c:pt idx="665">
                  <c:v>45824</c:v>
                </c:pt>
                <c:pt idx="666">
                  <c:v>45825</c:v>
                </c:pt>
                <c:pt idx="667">
                  <c:v>45826</c:v>
                </c:pt>
                <c:pt idx="668">
                  <c:v>45827</c:v>
                </c:pt>
                <c:pt idx="669">
                  <c:v>45828</c:v>
                </c:pt>
                <c:pt idx="670">
                  <c:v>45829</c:v>
                </c:pt>
                <c:pt idx="671">
                  <c:v>45830</c:v>
                </c:pt>
                <c:pt idx="672">
                  <c:v>45831</c:v>
                </c:pt>
                <c:pt idx="673">
                  <c:v>45832</c:v>
                </c:pt>
                <c:pt idx="674">
                  <c:v>45833</c:v>
                </c:pt>
                <c:pt idx="675">
                  <c:v>45834</c:v>
                </c:pt>
                <c:pt idx="676">
                  <c:v>45835</c:v>
                </c:pt>
                <c:pt idx="677">
                  <c:v>45836</c:v>
                </c:pt>
                <c:pt idx="678">
                  <c:v>45837</c:v>
                </c:pt>
                <c:pt idx="679">
                  <c:v>45838</c:v>
                </c:pt>
                <c:pt idx="680">
                  <c:v>45839</c:v>
                </c:pt>
                <c:pt idx="681">
                  <c:v>45840</c:v>
                </c:pt>
                <c:pt idx="682">
                  <c:v>45841</c:v>
                </c:pt>
                <c:pt idx="683">
                  <c:v>45842</c:v>
                </c:pt>
                <c:pt idx="684">
                  <c:v>45843</c:v>
                </c:pt>
                <c:pt idx="685">
                  <c:v>45844</c:v>
                </c:pt>
                <c:pt idx="686">
                  <c:v>45845</c:v>
                </c:pt>
                <c:pt idx="687">
                  <c:v>45846</c:v>
                </c:pt>
                <c:pt idx="688">
                  <c:v>45847</c:v>
                </c:pt>
                <c:pt idx="689">
                  <c:v>45848</c:v>
                </c:pt>
                <c:pt idx="690">
                  <c:v>45849</c:v>
                </c:pt>
                <c:pt idx="691">
                  <c:v>45850</c:v>
                </c:pt>
                <c:pt idx="692">
                  <c:v>45851</c:v>
                </c:pt>
                <c:pt idx="693">
                  <c:v>45852</c:v>
                </c:pt>
                <c:pt idx="694">
                  <c:v>45853</c:v>
                </c:pt>
                <c:pt idx="695">
                  <c:v>45854</c:v>
                </c:pt>
                <c:pt idx="696">
                  <c:v>45855</c:v>
                </c:pt>
                <c:pt idx="697">
                  <c:v>45856</c:v>
                </c:pt>
                <c:pt idx="698">
                  <c:v>45857</c:v>
                </c:pt>
                <c:pt idx="699">
                  <c:v>45858</c:v>
                </c:pt>
                <c:pt idx="700">
                  <c:v>45859</c:v>
                </c:pt>
                <c:pt idx="701">
                  <c:v>45860</c:v>
                </c:pt>
                <c:pt idx="702">
                  <c:v>45861</c:v>
                </c:pt>
                <c:pt idx="703">
                  <c:v>45862</c:v>
                </c:pt>
                <c:pt idx="704">
                  <c:v>45863</c:v>
                </c:pt>
                <c:pt idx="705">
                  <c:v>45864</c:v>
                </c:pt>
                <c:pt idx="706">
                  <c:v>45865</c:v>
                </c:pt>
                <c:pt idx="707">
                  <c:v>45866</c:v>
                </c:pt>
                <c:pt idx="708">
                  <c:v>45867</c:v>
                </c:pt>
                <c:pt idx="709">
                  <c:v>45868</c:v>
                </c:pt>
                <c:pt idx="710">
                  <c:v>45869</c:v>
                </c:pt>
                <c:pt idx="711">
                  <c:v>45870</c:v>
                </c:pt>
                <c:pt idx="712">
                  <c:v>45871</c:v>
                </c:pt>
                <c:pt idx="713">
                  <c:v>45872</c:v>
                </c:pt>
                <c:pt idx="714">
                  <c:v>45873</c:v>
                </c:pt>
                <c:pt idx="715">
                  <c:v>45874</c:v>
                </c:pt>
                <c:pt idx="716">
                  <c:v>45875</c:v>
                </c:pt>
                <c:pt idx="717">
                  <c:v>45876</c:v>
                </c:pt>
                <c:pt idx="718">
                  <c:v>45877</c:v>
                </c:pt>
                <c:pt idx="719">
                  <c:v>45878</c:v>
                </c:pt>
                <c:pt idx="720">
                  <c:v>45879</c:v>
                </c:pt>
                <c:pt idx="721">
                  <c:v>45880</c:v>
                </c:pt>
                <c:pt idx="722">
                  <c:v>45881</c:v>
                </c:pt>
                <c:pt idx="723">
                  <c:v>45882</c:v>
                </c:pt>
                <c:pt idx="724">
                  <c:v>45883</c:v>
                </c:pt>
                <c:pt idx="725">
                  <c:v>45884</c:v>
                </c:pt>
                <c:pt idx="726">
                  <c:v>45885</c:v>
                </c:pt>
                <c:pt idx="727">
                  <c:v>45886</c:v>
                </c:pt>
                <c:pt idx="728">
                  <c:v>45887</c:v>
                </c:pt>
                <c:pt idx="729">
                  <c:v>45888</c:v>
                </c:pt>
                <c:pt idx="730">
                  <c:v>45889</c:v>
                </c:pt>
                <c:pt idx="731">
                  <c:v>45890</c:v>
                </c:pt>
                <c:pt idx="732">
                  <c:v>45891</c:v>
                </c:pt>
                <c:pt idx="733">
                  <c:v>45892</c:v>
                </c:pt>
                <c:pt idx="734">
                  <c:v>45893</c:v>
                </c:pt>
                <c:pt idx="735">
                  <c:v>45894</c:v>
                </c:pt>
                <c:pt idx="736">
                  <c:v>45895</c:v>
                </c:pt>
                <c:pt idx="737">
                  <c:v>45896</c:v>
                </c:pt>
                <c:pt idx="738">
                  <c:v>45897</c:v>
                </c:pt>
                <c:pt idx="739">
                  <c:v>45898</c:v>
                </c:pt>
                <c:pt idx="740">
                  <c:v>45899</c:v>
                </c:pt>
                <c:pt idx="741">
                  <c:v>45900</c:v>
                </c:pt>
                <c:pt idx="742">
                  <c:v>45901</c:v>
                </c:pt>
                <c:pt idx="743">
                  <c:v>45902</c:v>
                </c:pt>
                <c:pt idx="744">
                  <c:v>45903</c:v>
                </c:pt>
                <c:pt idx="745">
                  <c:v>45904</c:v>
                </c:pt>
                <c:pt idx="746">
                  <c:v>45905</c:v>
                </c:pt>
                <c:pt idx="747">
                  <c:v>45906</c:v>
                </c:pt>
                <c:pt idx="748">
                  <c:v>45907</c:v>
                </c:pt>
                <c:pt idx="749">
                  <c:v>45908</c:v>
                </c:pt>
                <c:pt idx="750">
                  <c:v>45909</c:v>
                </c:pt>
                <c:pt idx="751">
                  <c:v>45910</c:v>
                </c:pt>
                <c:pt idx="752">
                  <c:v>45911</c:v>
                </c:pt>
                <c:pt idx="753">
                  <c:v>45912</c:v>
                </c:pt>
                <c:pt idx="754">
                  <c:v>45913</c:v>
                </c:pt>
                <c:pt idx="755">
                  <c:v>45914</c:v>
                </c:pt>
                <c:pt idx="756">
                  <c:v>45915</c:v>
                </c:pt>
                <c:pt idx="757">
                  <c:v>45916</c:v>
                </c:pt>
                <c:pt idx="758">
                  <c:v>45917</c:v>
                </c:pt>
                <c:pt idx="759">
                  <c:v>45918</c:v>
                </c:pt>
                <c:pt idx="760">
                  <c:v>45919</c:v>
                </c:pt>
                <c:pt idx="761">
                  <c:v>45920</c:v>
                </c:pt>
                <c:pt idx="762">
                  <c:v>45921</c:v>
                </c:pt>
                <c:pt idx="763">
                  <c:v>45922</c:v>
                </c:pt>
                <c:pt idx="764">
                  <c:v>45923</c:v>
                </c:pt>
                <c:pt idx="765">
                  <c:v>45924</c:v>
                </c:pt>
                <c:pt idx="766">
                  <c:v>45925</c:v>
                </c:pt>
                <c:pt idx="767">
                  <c:v>45926</c:v>
                </c:pt>
                <c:pt idx="768">
                  <c:v>45927</c:v>
                </c:pt>
                <c:pt idx="769">
                  <c:v>45928</c:v>
                </c:pt>
                <c:pt idx="770">
                  <c:v>45929</c:v>
                </c:pt>
                <c:pt idx="771">
                  <c:v>45930</c:v>
                </c:pt>
                <c:pt idx="772">
                  <c:v>45931</c:v>
                </c:pt>
                <c:pt idx="773">
                  <c:v>45932</c:v>
                </c:pt>
                <c:pt idx="774">
                  <c:v>45933</c:v>
                </c:pt>
                <c:pt idx="775">
                  <c:v>45934</c:v>
                </c:pt>
                <c:pt idx="776">
                  <c:v>45935</c:v>
                </c:pt>
                <c:pt idx="777">
                  <c:v>45936</c:v>
                </c:pt>
                <c:pt idx="778">
                  <c:v>45937</c:v>
                </c:pt>
                <c:pt idx="779">
                  <c:v>45938</c:v>
                </c:pt>
                <c:pt idx="780">
                  <c:v>45939</c:v>
                </c:pt>
                <c:pt idx="781">
                  <c:v>45940</c:v>
                </c:pt>
                <c:pt idx="782">
                  <c:v>45941</c:v>
                </c:pt>
                <c:pt idx="783">
                  <c:v>45942</c:v>
                </c:pt>
                <c:pt idx="784">
                  <c:v>45943</c:v>
                </c:pt>
                <c:pt idx="785">
                  <c:v>45944</c:v>
                </c:pt>
                <c:pt idx="786">
                  <c:v>45945</c:v>
                </c:pt>
                <c:pt idx="787">
                  <c:v>45946</c:v>
                </c:pt>
                <c:pt idx="788">
                  <c:v>45947</c:v>
                </c:pt>
                <c:pt idx="789">
                  <c:v>45948</c:v>
                </c:pt>
                <c:pt idx="790">
                  <c:v>45949</c:v>
                </c:pt>
                <c:pt idx="791">
                  <c:v>45950</c:v>
                </c:pt>
                <c:pt idx="792">
                  <c:v>45951</c:v>
                </c:pt>
                <c:pt idx="793">
                  <c:v>45952</c:v>
                </c:pt>
                <c:pt idx="794">
                  <c:v>45953</c:v>
                </c:pt>
                <c:pt idx="795">
                  <c:v>45954</c:v>
                </c:pt>
                <c:pt idx="796">
                  <c:v>45955</c:v>
                </c:pt>
                <c:pt idx="797">
                  <c:v>45956</c:v>
                </c:pt>
                <c:pt idx="798">
                  <c:v>45957</c:v>
                </c:pt>
                <c:pt idx="799">
                  <c:v>45958</c:v>
                </c:pt>
                <c:pt idx="800">
                  <c:v>45959</c:v>
                </c:pt>
                <c:pt idx="801">
                  <c:v>45960</c:v>
                </c:pt>
                <c:pt idx="802">
                  <c:v>45961</c:v>
                </c:pt>
                <c:pt idx="803">
                  <c:v>45962</c:v>
                </c:pt>
                <c:pt idx="804">
                  <c:v>45963</c:v>
                </c:pt>
                <c:pt idx="805">
                  <c:v>45964</c:v>
                </c:pt>
                <c:pt idx="806">
                  <c:v>45965</c:v>
                </c:pt>
                <c:pt idx="807">
                  <c:v>45966</c:v>
                </c:pt>
                <c:pt idx="808">
                  <c:v>45967</c:v>
                </c:pt>
                <c:pt idx="809">
                  <c:v>45968</c:v>
                </c:pt>
                <c:pt idx="810">
                  <c:v>45969</c:v>
                </c:pt>
                <c:pt idx="811">
                  <c:v>45970</c:v>
                </c:pt>
                <c:pt idx="812">
                  <c:v>45971</c:v>
                </c:pt>
                <c:pt idx="813">
                  <c:v>45972</c:v>
                </c:pt>
                <c:pt idx="814">
                  <c:v>45973</c:v>
                </c:pt>
                <c:pt idx="815">
                  <c:v>45974</c:v>
                </c:pt>
                <c:pt idx="816">
                  <c:v>45975</c:v>
                </c:pt>
                <c:pt idx="817">
                  <c:v>45976</c:v>
                </c:pt>
                <c:pt idx="818">
                  <c:v>45977</c:v>
                </c:pt>
                <c:pt idx="819">
                  <c:v>45978</c:v>
                </c:pt>
                <c:pt idx="820">
                  <c:v>45979</c:v>
                </c:pt>
                <c:pt idx="821">
                  <c:v>45980</c:v>
                </c:pt>
                <c:pt idx="822">
                  <c:v>45981</c:v>
                </c:pt>
                <c:pt idx="823">
                  <c:v>45982</c:v>
                </c:pt>
                <c:pt idx="824">
                  <c:v>45983</c:v>
                </c:pt>
                <c:pt idx="825">
                  <c:v>45984</c:v>
                </c:pt>
                <c:pt idx="826">
                  <c:v>45985</c:v>
                </c:pt>
                <c:pt idx="827">
                  <c:v>45986</c:v>
                </c:pt>
                <c:pt idx="828">
                  <c:v>45987</c:v>
                </c:pt>
                <c:pt idx="829">
                  <c:v>45988</c:v>
                </c:pt>
                <c:pt idx="830">
                  <c:v>45989</c:v>
                </c:pt>
                <c:pt idx="831">
                  <c:v>45990</c:v>
                </c:pt>
                <c:pt idx="832">
                  <c:v>45991</c:v>
                </c:pt>
                <c:pt idx="833">
                  <c:v>45992</c:v>
                </c:pt>
                <c:pt idx="834">
                  <c:v>45993</c:v>
                </c:pt>
                <c:pt idx="835">
                  <c:v>45994</c:v>
                </c:pt>
                <c:pt idx="836">
                  <c:v>45995</c:v>
                </c:pt>
                <c:pt idx="837">
                  <c:v>45996</c:v>
                </c:pt>
                <c:pt idx="838">
                  <c:v>45997</c:v>
                </c:pt>
                <c:pt idx="839">
                  <c:v>45998</c:v>
                </c:pt>
                <c:pt idx="840">
                  <c:v>45999</c:v>
                </c:pt>
                <c:pt idx="841">
                  <c:v>46000</c:v>
                </c:pt>
                <c:pt idx="842">
                  <c:v>46001</c:v>
                </c:pt>
                <c:pt idx="843">
                  <c:v>46002</c:v>
                </c:pt>
                <c:pt idx="844">
                  <c:v>46003</c:v>
                </c:pt>
                <c:pt idx="845">
                  <c:v>46004</c:v>
                </c:pt>
                <c:pt idx="846">
                  <c:v>46005</c:v>
                </c:pt>
                <c:pt idx="847">
                  <c:v>46006</c:v>
                </c:pt>
                <c:pt idx="848">
                  <c:v>46007</c:v>
                </c:pt>
                <c:pt idx="849">
                  <c:v>46008</c:v>
                </c:pt>
                <c:pt idx="850">
                  <c:v>46009</c:v>
                </c:pt>
                <c:pt idx="851">
                  <c:v>46010</c:v>
                </c:pt>
                <c:pt idx="852">
                  <c:v>46011</c:v>
                </c:pt>
                <c:pt idx="853">
                  <c:v>46012</c:v>
                </c:pt>
                <c:pt idx="854">
                  <c:v>46013</c:v>
                </c:pt>
                <c:pt idx="855">
                  <c:v>46014</c:v>
                </c:pt>
                <c:pt idx="856">
                  <c:v>46015</c:v>
                </c:pt>
                <c:pt idx="857">
                  <c:v>46016</c:v>
                </c:pt>
                <c:pt idx="858">
                  <c:v>46017</c:v>
                </c:pt>
                <c:pt idx="859">
                  <c:v>46018</c:v>
                </c:pt>
                <c:pt idx="860">
                  <c:v>46019</c:v>
                </c:pt>
                <c:pt idx="861">
                  <c:v>46020</c:v>
                </c:pt>
                <c:pt idx="862">
                  <c:v>46021</c:v>
                </c:pt>
                <c:pt idx="863">
                  <c:v>46022</c:v>
                </c:pt>
                <c:pt idx="864">
                  <c:v>46023</c:v>
                </c:pt>
                <c:pt idx="865">
                  <c:v>46024</c:v>
                </c:pt>
                <c:pt idx="866">
                  <c:v>46025</c:v>
                </c:pt>
                <c:pt idx="867">
                  <c:v>46026</c:v>
                </c:pt>
                <c:pt idx="868">
                  <c:v>46027</c:v>
                </c:pt>
                <c:pt idx="869">
                  <c:v>46028</c:v>
                </c:pt>
                <c:pt idx="870">
                  <c:v>46029</c:v>
                </c:pt>
                <c:pt idx="871">
                  <c:v>46030</c:v>
                </c:pt>
                <c:pt idx="872">
                  <c:v>46031</c:v>
                </c:pt>
                <c:pt idx="873">
                  <c:v>46032</c:v>
                </c:pt>
                <c:pt idx="874">
                  <c:v>46033</c:v>
                </c:pt>
                <c:pt idx="875">
                  <c:v>46034</c:v>
                </c:pt>
                <c:pt idx="876">
                  <c:v>46035</c:v>
                </c:pt>
                <c:pt idx="877">
                  <c:v>46036</c:v>
                </c:pt>
                <c:pt idx="878">
                  <c:v>46037</c:v>
                </c:pt>
                <c:pt idx="879">
                  <c:v>46038</c:v>
                </c:pt>
                <c:pt idx="880">
                  <c:v>46039</c:v>
                </c:pt>
                <c:pt idx="881">
                  <c:v>46040</c:v>
                </c:pt>
                <c:pt idx="882">
                  <c:v>46041</c:v>
                </c:pt>
                <c:pt idx="883">
                  <c:v>46042</c:v>
                </c:pt>
                <c:pt idx="884">
                  <c:v>46043</c:v>
                </c:pt>
                <c:pt idx="885">
                  <c:v>46044</c:v>
                </c:pt>
                <c:pt idx="886">
                  <c:v>46045</c:v>
                </c:pt>
                <c:pt idx="887">
                  <c:v>46046</c:v>
                </c:pt>
                <c:pt idx="888">
                  <c:v>46047</c:v>
                </c:pt>
                <c:pt idx="889">
                  <c:v>46048</c:v>
                </c:pt>
                <c:pt idx="890">
                  <c:v>46049</c:v>
                </c:pt>
                <c:pt idx="891">
                  <c:v>46050</c:v>
                </c:pt>
                <c:pt idx="892">
                  <c:v>46051</c:v>
                </c:pt>
                <c:pt idx="893">
                  <c:v>46052</c:v>
                </c:pt>
                <c:pt idx="894">
                  <c:v>46053</c:v>
                </c:pt>
                <c:pt idx="895">
                  <c:v>46054</c:v>
                </c:pt>
                <c:pt idx="896">
                  <c:v>46055</c:v>
                </c:pt>
                <c:pt idx="897">
                  <c:v>46056</c:v>
                </c:pt>
                <c:pt idx="898">
                  <c:v>46057</c:v>
                </c:pt>
                <c:pt idx="899">
                  <c:v>46058</c:v>
                </c:pt>
                <c:pt idx="900">
                  <c:v>46059</c:v>
                </c:pt>
                <c:pt idx="901">
                  <c:v>46060</c:v>
                </c:pt>
                <c:pt idx="902">
                  <c:v>46061</c:v>
                </c:pt>
                <c:pt idx="903">
                  <c:v>46062</c:v>
                </c:pt>
                <c:pt idx="904">
                  <c:v>46063</c:v>
                </c:pt>
                <c:pt idx="905">
                  <c:v>46064</c:v>
                </c:pt>
                <c:pt idx="906">
                  <c:v>46065</c:v>
                </c:pt>
                <c:pt idx="907">
                  <c:v>46066</c:v>
                </c:pt>
                <c:pt idx="908">
                  <c:v>46067</c:v>
                </c:pt>
                <c:pt idx="909">
                  <c:v>46068</c:v>
                </c:pt>
                <c:pt idx="910">
                  <c:v>46069</c:v>
                </c:pt>
                <c:pt idx="911">
                  <c:v>46070</c:v>
                </c:pt>
                <c:pt idx="912">
                  <c:v>46071</c:v>
                </c:pt>
                <c:pt idx="913">
                  <c:v>46072</c:v>
                </c:pt>
                <c:pt idx="914">
                  <c:v>46073</c:v>
                </c:pt>
                <c:pt idx="915">
                  <c:v>46074</c:v>
                </c:pt>
                <c:pt idx="916">
                  <c:v>46075</c:v>
                </c:pt>
                <c:pt idx="917">
                  <c:v>46076</c:v>
                </c:pt>
                <c:pt idx="918">
                  <c:v>46077</c:v>
                </c:pt>
                <c:pt idx="919">
                  <c:v>46078</c:v>
                </c:pt>
                <c:pt idx="920">
                  <c:v>46079</c:v>
                </c:pt>
                <c:pt idx="921">
                  <c:v>46080</c:v>
                </c:pt>
                <c:pt idx="922">
                  <c:v>46081</c:v>
                </c:pt>
                <c:pt idx="923">
                  <c:v>46082</c:v>
                </c:pt>
                <c:pt idx="924">
                  <c:v>46083</c:v>
                </c:pt>
                <c:pt idx="925">
                  <c:v>46084</c:v>
                </c:pt>
                <c:pt idx="926">
                  <c:v>46085</c:v>
                </c:pt>
                <c:pt idx="927">
                  <c:v>46086</c:v>
                </c:pt>
                <c:pt idx="928">
                  <c:v>46087</c:v>
                </c:pt>
                <c:pt idx="929">
                  <c:v>46088</c:v>
                </c:pt>
                <c:pt idx="930">
                  <c:v>46089</c:v>
                </c:pt>
                <c:pt idx="931">
                  <c:v>46090</c:v>
                </c:pt>
                <c:pt idx="932">
                  <c:v>46091</c:v>
                </c:pt>
                <c:pt idx="933">
                  <c:v>46092</c:v>
                </c:pt>
                <c:pt idx="934">
                  <c:v>46093</c:v>
                </c:pt>
                <c:pt idx="935">
                  <c:v>46094</c:v>
                </c:pt>
                <c:pt idx="936">
                  <c:v>46095</c:v>
                </c:pt>
                <c:pt idx="937">
                  <c:v>46096</c:v>
                </c:pt>
                <c:pt idx="938">
                  <c:v>46097</c:v>
                </c:pt>
                <c:pt idx="939">
                  <c:v>46098</c:v>
                </c:pt>
                <c:pt idx="940">
                  <c:v>46099</c:v>
                </c:pt>
                <c:pt idx="941">
                  <c:v>46100</c:v>
                </c:pt>
                <c:pt idx="942">
                  <c:v>46101</c:v>
                </c:pt>
                <c:pt idx="943">
                  <c:v>46102</c:v>
                </c:pt>
                <c:pt idx="944">
                  <c:v>46103</c:v>
                </c:pt>
                <c:pt idx="945">
                  <c:v>46104</c:v>
                </c:pt>
                <c:pt idx="946">
                  <c:v>46105</c:v>
                </c:pt>
                <c:pt idx="947">
                  <c:v>46106</c:v>
                </c:pt>
                <c:pt idx="948">
                  <c:v>46107</c:v>
                </c:pt>
                <c:pt idx="949">
                  <c:v>46108</c:v>
                </c:pt>
                <c:pt idx="950">
                  <c:v>46109</c:v>
                </c:pt>
                <c:pt idx="951">
                  <c:v>46110</c:v>
                </c:pt>
                <c:pt idx="952">
                  <c:v>46111</c:v>
                </c:pt>
                <c:pt idx="953">
                  <c:v>46112</c:v>
                </c:pt>
                <c:pt idx="954">
                  <c:v>46113</c:v>
                </c:pt>
                <c:pt idx="955">
                  <c:v>46114</c:v>
                </c:pt>
                <c:pt idx="956">
                  <c:v>46115</c:v>
                </c:pt>
                <c:pt idx="957">
                  <c:v>46116</c:v>
                </c:pt>
                <c:pt idx="958">
                  <c:v>46117</c:v>
                </c:pt>
                <c:pt idx="959">
                  <c:v>46118</c:v>
                </c:pt>
                <c:pt idx="960">
                  <c:v>46119</c:v>
                </c:pt>
                <c:pt idx="961">
                  <c:v>46120</c:v>
                </c:pt>
                <c:pt idx="962">
                  <c:v>46121</c:v>
                </c:pt>
                <c:pt idx="963">
                  <c:v>46122</c:v>
                </c:pt>
                <c:pt idx="964">
                  <c:v>46123</c:v>
                </c:pt>
                <c:pt idx="965">
                  <c:v>46124</c:v>
                </c:pt>
                <c:pt idx="966">
                  <c:v>46125</c:v>
                </c:pt>
                <c:pt idx="967">
                  <c:v>46126</c:v>
                </c:pt>
                <c:pt idx="968">
                  <c:v>46127</c:v>
                </c:pt>
                <c:pt idx="969">
                  <c:v>46128</c:v>
                </c:pt>
                <c:pt idx="970">
                  <c:v>46129</c:v>
                </c:pt>
                <c:pt idx="971">
                  <c:v>46130</c:v>
                </c:pt>
                <c:pt idx="972">
                  <c:v>46131</c:v>
                </c:pt>
                <c:pt idx="973">
                  <c:v>46132</c:v>
                </c:pt>
                <c:pt idx="974">
                  <c:v>46133</c:v>
                </c:pt>
                <c:pt idx="975">
                  <c:v>46134</c:v>
                </c:pt>
                <c:pt idx="976">
                  <c:v>46135</c:v>
                </c:pt>
                <c:pt idx="977">
                  <c:v>46136</c:v>
                </c:pt>
                <c:pt idx="978">
                  <c:v>46137</c:v>
                </c:pt>
                <c:pt idx="979">
                  <c:v>46138</c:v>
                </c:pt>
                <c:pt idx="980">
                  <c:v>46139</c:v>
                </c:pt>
                <c:pt idx="981">
                  <c:v>46140</c:v>
                </c:pt>
                <c:pt idx="982">
                  <c:v>46141</c:v>
                </c:pt>
                <c:pt idx="983">
                  <c:v>46142</c:v>
                </c:pt>
                <c:pt idx="984">
                  <c:v>46143</c:v>
                </c:pt>
                <c:pt idx="985">
                  <c:v>46144</c:v>
                </c:pt>
                <c:pt idx="986">
                  <c:v>46145</c:v>
                </c:pt>
                <c:pt idx="987">
                  <c:v>46146</c:v>
                </c:pt>
                <c:pt idx="988">
                  <c:v>46147</c:v>
                </c:pt>
                <c:pt idx="989">
                  <c:v>46148</c:v>
                </c:pt>
                <c:pt idx="990">
                  <c:v>46149</c:v>
                </c:pt>
                <c:pt idx="991">
                  <c:v>46150</c:v>
                </c:pt>
                <c:pt idx="992">
                  <c:v>46151</c:v>
                </c:pt>
                <c:pt idx="993">
                  <c:v>46152</c:v>
                </c:pt>
                <c:pt idx="994">
                  <c:v>46153</c:v>
                </c:pt>
                <c:pt idx="995">
                  <c:v>46154</c:v>
                </c:pt>
                <c:pt idx="996">
                  <c:v>46155</c:v>
                </c:pt>
                <c:pt idx="997">
                  <c:v>46156</c:v>
                </c:pt>
                <c:pt idx="998">
                  <c:v>46157</c:v>
                </c:pt>
                <c:pt idx="999">
                  <c:v>46158</c:v>
                </c:pt>
                <c:pt idx="1000">
                  <c:v>46159</c:v>
                </c:pt>
                <c:pt idx="1001">
                  <c:v>46160</c:v>
                </c:pt>
                <c:pt idx="1002">
                  <c:v>46161</c:v>
                </c:pt>
              </c:numCache>
            </c:numRef>
          </c:cat>
          <c:val>
            <c:numRef>
              <c:f>'איור 30א נתונים'!$B$3:$B$1005</c:f>
              <c:numCache>
                <c:formatCode>General</c:formatCode>
                <c:ptCount val="1003"/>
                <c:pt idx="0">
                  <c:v>-0.28274222825397999</c:v>
                </c:pt>
                <c:pt idx="1">
                  <c:v>-0.28865450475221976</c:v>
                </c:pt>
                <c:pt idx="2">
                  <c:v>-0.25456819414977971</c:v>
                </c:pt>
                <c:pt idx="3">
                  <c:v>-0.3070656284566895</c:v>
                </c:pt>
                <c:pt idx="4">
                  <c:v>-0.30526562845669014</c:v>
                </c:pt>
                <c:pt idx="5">
                  <c:v>-0.30526562845669014</c:v>
                </c:pt>
                <c:pt idx="6">
                  <c:v>-0.29906284805866035</c:v>
                </c:pt>
                <c:pt idx="7">
                  <c:v>-0.26410135838639004</c:v>
                </c:pt>
                <c:pt idx="8">
                  <c:v>-0.22817885211421984</c:v>
                </c:pt>
                <c:pt idx="9">
                  <c:v>-0.26277568607487023</c:v>
                </c:pt>
                <c:pt idx="10">
                  <c:v>-0.2410533428009205</c:v>
                </c:pt>
                <c:pt idx="11">
                  <c:v>-0.31175334280092004</c:v>
                </c:pt>
                <c:pt idx="12">
                  <c:v>-0.31175334280092004</c:v>
                </c:pt>
                <c:pt idx="13">
                  <c:v>-0.26267214922788007</c:v>
                </c:pt>
                <c:pt idx="14">
                  <c:v>-0.24633284181543003</c:v>
                </c:pt>
                <c:pt idx="15">
                  <c:v>-0.32005957568070009</c:v>
                </c:pt>
                <c:pt idx="16">
                  <c:v>-0.29277675210609999</c:v>
                </c:pt>
                <c:pt idx="17">
                  <c:v>-0.23667059042962002</c:v>
                </c:pt>
                <c:pt idx="18">
                  <c:v>-0.25667059042961959</c:v>
                </c:pt>
                <c:pt idx="19">
                  <c:v>-0.25667059042961959</c:v>
                </c:pt>
                <c:pt idx="20">
                  <c:v>-0.25131441724312964</c:v>
                </c:pt>
                <c:pt idx="21">
                  <c:v>-0.35580937760057019</c:v>
                </c:pt>
                <c:pt idx="22">
                  <c:v>-0.33993963798693994</c:v>
                </c:pt>
                <c:pt idx="23">
                  <c:v>-0.31404239574473003</c:v>
                </c:pt>
                <c:pt idx="24">
                  <c:v>-0.34076426310381969</c:v>
                </c:pt>
                <c:pt idx="25">
                  <c:v>-0.38686426310381972</c:v>
                </c:pt>
                <c:pt idx="26">
                  <c:v>-0.38686426310381972</c:v>
                </c:pt>
                <c:pt idx="27">
                  <c:v>-0.38686426310381972</c:v>
                </c:pt>
                <c:pt idx="28">
                  <c:v>-0.28664821102436999</c:v>
                </c:pt>
                <c:pt idx="29">
                  <c:v>-0.33027686486058005</c:v>
                </c:pt>
                <c:pt idx="30">
                  <c:v>-0.3756836157459098</c:v>
                </c:pt>
                <c:pt idx="31">
                  <c:v>-0.3985030388121098</c:v>
                </c:pt>
                <c:pt idx="32">
                  <c:v>-0.33800303881210958</c:v>
                </c:pt>
                <c:pt idx="33">
                  <c:v>-0.33800303881210958</c:v>
                </c:pt>
                <c:pt idx="34">
                  <c:v>-0.33800303881210958</c:v>
                </c:pt>
                <c:pt idx="35">
                  <c:v>-0.43770303881210992</c:v>
                </c:pt>
                <c:pt idx="36">
                  <c:v>-0.38104489516944007</c:v>
                </c:pt>
                <c:pt idx="37">
                  <c:v>-0.37640985619211964</c:v>
                </c:pt>
                <c:pt idx="38">
                  <c:v>-0.31564726790919995</c:v>
                </c:pt>
                <c:pt idx="39">
                  <c:v>-0.31194726790920058</c:v>
                </c:pt>
                <c:pt idx="40">
                  <c:v>-0.31194726790920058</c:v>
                </c:pt>
                <c:pt idx="41">
                  <c:v>-0.3723361195589403</c:v>
                </c:pt>
                <c:pt idx="42">
                  <c:v>-0.47969850842286998</c:v>
                </c:pt>
                <c:pt idx="43">
                  <c:v>-0.52256383024814923</c:v>
                </c:pt>
                <c:pt idx="44">
                  <c:v>-0.38274173340580031</c:v>
                </c:pt>
                <c:pt idx="45">
                  <c:v>-0.41865624587130945</c:v>
                </c:pt>
                <c:pt idx="46">
                  <c:v>-0.50105624587131015</c:v>
                </c:pt>
                <c:pt idx="47">
                  <c:v>-0.50105624587131015</c:v>
                </c:pt>
                <c:pt idx="48">
                  <c:v>-0.26279289882233048</c:v>
                </c:pt>
                <c:pt idx="49">
                  <c:v>-0.28093229313614021</c:v>
                </c:pt>
                <c:pt idx="50">
                  <c:v>-0.2072614687962</c:v>
                </c:pt>
                <c:pt idx="51">
                  <c:v>-0.19507831794846986</c:v>
                </c:pt>
                <c:pt idx="52">
                  <c:v>-0.55801575967291051</c:v>
                </c:pt>
                <c:pt idx="53">
                  <c:v>-0.47351575967291026</c:v>
                </c:pt>
                <c:pt idx="54">
                  <c:v>-0.47351575967291026</c:v>
                </c:pt>
                <c:pt idx="55">
                  <c:v>-0.33938274184028039</c:v>
                </c:pt>
                <c:pt idx="56">
                  <c:v>-0.45605888141416084</c:v>
                </c:pt>
                <c:pt idx="57">
                  <c:v>-0.39350049565689016</c:v>
                </c:pt>
                <c:pt idx="58">
                  <c:v>-0.53216793285556996</c:v>
                </c:pt>
                <c:pt idx="59">
                  <c:v>-0.42714960681308956</c:v>
                </c:pt>
                <c:pt idx="60">
                  <c:v>-0.35104960681309016</c:v>
                </c:pt>
                <c:pt idx="61">
                  <c:v>-0.35104960681309016</c:v>
                </c:pt>
                <c:pt idx="62">
                  <c:v>-0.34064939277941075</c:v>
                </c:pt>
                <c:pt idx="63">
                  <c:v>-0.26087691537793045</c:v>
                </c:pt>
                <c:pt idx="64">
                  <c:v>-0.25071479068784974</c:v>
                </c:pt>
                <c:pt idx="65">
                  <c:v>-0.36004185936613009</c:v>
                </c:pt>
                <c:pt idx="66">
                  <c:v>-0.11331601867656005</c:v>
                </c:pt>
                <c:pt idx="67">
                  <c:v>-0.10341601867656003</c:v>
                </c:pt>
                <c:pt idx="68">
                  <c:v>-0.10341601867656003</c:v>
                </c:pt>
                <c:pt idx="69">
                  <c:v>-6.4707659936780182E-2</c:v>
                </c:pt>
                <c:pt idx="70">
                  <c:v>-9.4331399779269631E-2</c:v>
                </c:pt>
                <c:pt idx="71">
                  <c:v>-0.21517667698368026</c:v>
                </c:pt>
                <c:pt idx="72">
                  <c:v>-0.11383501574260002</c:v>
                </c:pt>
                <c:pt idx="73">
                  <c:v>-0.14619375810246993</c:v>
                </c:pt>
                <c:pt idx="74">
                  <c:v>-5.959375810247014E-2</c:v>
                </c:pt>
                <c:pt idx="75">
                  <c:v>-5.959375810247014E-2</c:v>
                </c:pt>
                <c:pt idx="76">
                  <c:v>-0.20335507613437009</c:v>
                </c:pt>
                <c:pt idx="77">
                  <c:v>-0.2892895036087495</c:v>
                </c:pt>
                <c:pt idx="78">
                  <c:v>-0.23081881078192978</c:v>
                </c:pt>
                <c:pt idx="79">
                  <c:v>-0.20176189658661947</c:v>
                </c:pt>
                <c:pt idx="80">
                  <c:v>-0.2203643352984006</c:v>
                </c:pt>
                <c:pt idx="81">
                  <c:v>-0.2480643352984</c:v>
                </c:pt>
                <c:pt idx="82">
                  <c:v>-0.2480643352984</c:v>
                </c:pt>
                <c:pt idx="83">
                  <c:v>-9.8806766095619558E-2</c:v>
                </c:pt>
                <c:pt idx="84">
                  <c:v>-9.9812316513250288E-2</c:v>
                </c:pt>
                <c:pt idx="85">
                  <c:v>-5.2353741204980153E-2</c:v>
                </c:pt>
                <c:pt idx="86">
                  <c:v>-9.6590890028289245E-2</c:v>
                </c:pt>
                <c:pt idx="87">
                  <c:v>-3.9480679346600489E-2</c:v>
                </c:pt>
                <c:pt idx="88">
                  <c:v>-3.9380679346599834E-2</c:v>
                </c:pt>
                <c:pt idx="89">
                  <c:v>-3.9380679346599834E-2</c:v>
                </c:pt>
                <c:pt idx="90">
                  <c:v>-9.5208227734895345E-3</c:v>
                </c:pt>
                <c:pt idx="91">
                  <c:v>-6.4577638174310614E-2</c:v>
                </c:pt>
                <c:pt idx="92">
                  <c:v>-0.13204690068782021</c:v>
                </c:pt>
                <c:pt idx="93">
                  <c:v>-0.13327132490316007</c:v>
                </c:pt>
                <c:pt idx="94">
                  <c:v>-7.2767224474790559E-2</c:v>
                </c:pt>
                <c:pt idx="95">
                  <c:v>-0.13506722447479014</c:v>
                </c:pt>
                <c:pt idx="96">
                  <c:v>-0.13506722447479014</c:v>
                </c:pt>
                <c:pt idx="97">
                  <c:v>-8.8434016816750116E-2</c:v>
                </c:pt>
                <c:pt idx="98">
                  <c:v>-8.0491958507139749E-2</c:v>
                </c:pt>
                <c:pt idx="99">
                  <c:v>5.1372394687598799E-3</c:v>
                </c:pt>
                <c:pt idx="100">
                  <c:v>-5.618030876304303E-4</c:v>
                </c:pt>
                <c:pt idx="101">
                  <c:v>-3.1671462161497743E-3</c:v>
                </c:pt>
                <c:pt idx="102">
                  <c:v>0.12763285378385003</c:v>
                </c:pt>
                <c:pt idx="103">
                  <c:v>0.12763285378385003</c:v>
                </c:pt>
                <c:pt idx="104">
                  <c:v>8.7387814260340591E-2</c:v>
                </c:pt>
                <c:pt idx="105">
                  <c:v>5.5101436318398811E-3</c:v>
                </c:pt>
                <c:pt idx="106">
                  <c:v>1.2499488130219838E-2</c:v>
                </c:pt>
                <c:pt idx="107">
                  <c:v>3.961800760436951E-2</c:v>
                </c:pt>
                <c:pt idx="108">
                  <c:v>-4.7746441765399439E-3</c:v>
                </c:pt>
                <c:pt idx="109">
                  <c:v>-8.0874644176540222E-2</c:v>
                </c:pt>
                <c:pt idx="110">
                  <c:v>-8.0874644176540222E-2</c:v>
                </c:pt>
                <c:pt idx="111">
                  <c:v>-2.9111122432119885E-2</c:v>
                </c:pt>
                <c:pt idx="112">
                  <c:v>5.916636261019903E-3</c:v>
                </c:pt>
                <c:pt idx="113">
                  <c:v>-2.3847273446599537E-2</c:v>
                </c:pt>
                <c:pt idx="114">
                  <c:v>0.10251585706847965</c:v>
                </c:pt>
                <c:pt idx="115">
                  <c:v>1.6055718446500222E-2</c:v>
                </c:pt>
                <c:pt idx="116">
                  <c:v>2.5855718446500031E-2</c:v>
                </c:pt>
                <c:pt idx="117">
                  <c:v>2.5855718446500031E-2</c:v>
                </c:pt>
                <c:pt idx="118">
                  <c:v>2.0819184364009757E-2</c:v>
                </c:pt>
                <c:pt idx="119">
                  <c:v>1.3181733915169858E-2</c:v>
                </c:pt>
                <c:pt idx="120">
                  <c:v>-2.0110146592449585E-2</c:v>
                </c:pt>
                <c:pt idx="121">
                  <c:v>6.4662279625729902E-2</c:v>
                </c:pt>
                <c:pt idx="122">
                  <c:v>2.6693850088909787E-2</c:v>
                </c:pt>
                <c:pt idx="123">
                  <c:v>1.9793850088909881E-2</c:v>
                </c:pt>
                <c:pt idx="124">
                  <c:v>1.9793850088909881E-2</c:v>
                </c:pt>
                <c:pt idx="125">
                  <c:v>1.9933663127820189E-2</c:v>
                </c:pt>
                <c:pt idx="126">
                  <c:v>5.0136869817710039E-2</c:v>
                </c:pt>
                <c:pt idx="127">
                  <c:v>7.5711148844820109E-2</c:v>
                </c:pt>
                <c:pt idx="128">
                  <c:v>0.18781848505626986</c:v>
                </c:pt>
                <c:pt idx="129">
                  <c:v>0.22929459646149963</c:v>
                </c:pt>
                <c:pt idx="130">
                  <c:v>0.19449459646149947</c:v>
                </c:pt>
                <c:pt idx="131">
                  <c:v>0.19449459646149947</c:v>
                </c:pt>
                <c:pt idx="132">
                  <c:v>0.22062516232801954</c:v>
                </c:pt>
                <c:pt idx="133">
                  <c:v>0.16550554601654976</c:v>
                </c:pt>
                <c:pt idx="134">
                  <c:v>0.13612077767165998</c:v>
                </c:pt>
                <c:pt idx="135">
                  <c:v>0.22735171017119971</c:v>
                </c:pt>
                <c:pt idx="136">
                  <c:v>0.15246001167855017</c:v>
                </c:pt>
                <c:pt idx="137">
                  <c:v>0.10556001167855023</c:v>
                </c:pt>
                <c:pt idx="138">
                  <c:v>0.10556001167855023</c:v>
                </c:pt>
                <c:pt idx="139">
                  <c:v>0.17475553793024989</c:v>
                </c:pt>
                <c:pt idx="140">
                  <c:v>0.22149727226518046</c:v>
                </c:pt>
                <c:pt idx="141">
                  <c:v>0.24703886384198981</c:v>
                </c:pt>
                <c:pt idx="142">
                  <c:v>0.21041443442575058</c:v>
                </c:pt>
                <c:pt idx="143">
                  <c:v>0.29709561061312018</c:v>
                </c:pt>
                <c:pt idx="144">
                  <c:v>0.32389561061312033</c:v>
                </c:pt>
                <c:pt idx="145">
                  <c:v>0.32389561061312033</c:v>
                </c:pt>
                <c:pt idx="146">
                  <c:v>0.31086896318474988</c:v>
                </c:pt>
                <c:pt idx="147">
                  <c:v>0.37056860515366008</c:v>
                </c:pt>
                <c:pt idx="148">
                  <c:v>0.29097791227665049</c:v>
                </c:pt>
                <c:pt idx="149">
                  <c:v>0.30970072042105024</c:v>
                </c:pt>
                <c:pt idx="150">
                  <c:v>0.27225443881185996</c:v>
                </c:pt>
                <c:pt idx="151">
                  <c:v>0.29165443881186004</c:v>
                </c:pt>
                <c:pt idx="152">
                  <c:v>0.29165443881186004</c:v>
                </c:pt>
                <c:pt idx="153">
                  <c:v>0.3622220561446694</c:v>
                </c:pt>
                <c:pt idx="154">
                  <c:v>0.42298904801227</c:v>
                </c:pt>
                <c:pt idx="155">
                  <c:v>0.41706786811834995</c:v>
                </c:pt>
                <c:pt idx="156">
                  <c:v>0.30552888564634006</c:v>
                </c:pt>
                <c:pt idx="157">
                  <c:v>0.35651929845325014</c:v>
                </c:pt>
                <c:pt idx="158">
                  <c:v>0.33761929845325067</c:v>
                </c:pt>
                <c:pt idx="159">
                  <c:v>0.33761929845325067</c:v>
                </c:pt>
                <c:pt idx="160">
                  <c:v>0.32566596839018036</c:v>
                </c:pt>
                <c:pt idx="161">
                  <c:v>0.25342817756083047</c:v>
                </c:pt>
                <c:pt idx="162">
                  <c:v>0.32856906710394007</c:v>
                </c:pt>
                <c:pt idx="163">
                  <c:v>0.39585521875306995</c:v>
                </c:pt>
                <c:pt idx="164">
                  <c:v>0.38684075428494014</c:v>
                </c:pt>
                <c:pt idx="165">
                  <c:v>0.2471407542849402</c:v>
                </c:pt>
                <c:pt idx="166">
                  <c:v>0.2471407542849402</c:v>
                </c:pt>
                <c:pt idx="167">
                  <c:v>0.31421825081526045</c:v>
                </c:pt>
                <c:pt idx="168">
                  <c:v>0.21626697925007043</c:v>
                </c:pt>
                <c:pt idx="169">
                  <c:v>0.18191992724127992</c:v>
                </c:pt>
                <c:pt idx="170">
                  <c:v>0.1337336544852894</c:v>
                </c:pt>
                <c:pt idx="171">
                  <c:v>0.17689375716672995</c:v>
                </c:pt>
                <c:pt idx="172">
                  <c:v>0.15549375716673008</c:v>
                </c:pt>
                <c:pt idx="173">
                  <c:v>0.15549375716673008</c:v>
                </c:pt>
                <c:pt idx="174">
                  <c:v>0.26090048034765978</c:v>
                </c:pt>
                <c:pt idx="175">
                  <c:v>0.16333168451185021</c:v>
                </c:pt>
                <c:pt idx="176">
                  <c:v>3.15713617628397E-2</c:v>
                </c:pt>
                <c:pt idx="177">
                  <c:v>0.12203601377322038</c:v>
                </c:pt>
                <c:pt idx="178">
                  <c:v>0.11270233310965949</c:v>
                </c:pt>
                <c:pt idx="179">
                  <c:v>6.3502333109659581E-2</c:v>
                </c:pt>
                <c:pt idx="180">
                  <c:v>6.3502333109659581E-2</c:v>
                </c:pt>
                <c:pt idx="181">
                  <c:v>6.0659543803379457E-2</c:v>
                </c:pt>
                <c:pt idx="182">
                  <c:v>3.2754246265149334E-2</c:v>
                </c:pt>
                <c:pt idx="183">
                  <c:v>3.5804081182260639E-2</c:v>
                </c:pt>
                <c:pt idx="184">
                  <c:v>-2.1426037588296865E-3</c:v>
                </c:pt>
                <c:pt idx="185">
                  <c:v>2.2673641181779836E-2</c:v>
                </c:pt>
                <c:pt idx="186">
                  <c:v>9.5373641181780044E-2</c:v>
                </c:pt>
                <c:pt idx="187">
                  <c:v>9.5373641181780044E-2</c:v>
                </c:pt>
                <c:pt idx="188">
                  <c:v>5.310488756924947E-2</c:v>
                </c:pt>
                <c:pt idx="189">
                  <c:v>2.7199470394839942E-2</c:v>
                </c:pt>
                <c:pt idx="190">
                  <c:v>3.4994703948392214E-3</c:v>
                </c:pt>
                <c:pt idx="191">
                  <c:v>3.0753161558120468E-2</c:v>
                </c:pt>
                <c:pt idx="192">
                  <c:v>5.671491677609275E-3</c:v>
                </c:pt>
                <c:pt idx="193">
                  <c:v>7.6071491677609515E-2</c:v>
                </c:pt>
                <c:pt idx="194">
                  <c:v>7.6071491677609515E-2</c:v>
                </c:pt>
                <c:pt idx="195">
                  <c:v>5.2121941439709829E-2</c:v>
                </c:pt>
                <c:pt idx="196">
                  <c:v>3.8166311565929867E-2</c:v>
                </c:pt>
                <c:pt idx="197">
                  <c:v>6.058346756001054E-2</c:v>
                </c:pt>
                <c:pt idx="198">
                  <c:v>0.10925285484364977</c:v>
                </c:pt>
                <c:pt idx="199">
                  <c:v>0.12924101129888044</c:v>
                </c:pt>
                <c:pt idx="200">
                  <c:v>0.13704101129888002</c:v>
                </c:pt>
                <c:pt idx="201">
                  <c:v>0.13704101129888002</c:v>
                </c:pt>
                <c:pt idx="202">
                  <c:v>0.16041493260607975</c:v>
                </c:pt>
                <c:pt idx="203">
                  <c:v>0.16222848399198941</c:v>
                </c:pt>
                <c:pt idx="204">
                  <c:v>0.16124596850320039</c:v>
                </c:pt>
                <c:pt idx="205">
                  <c:v>0.15292260133586044</c:v>
                </c:pt>
                <c:pt idx="206">
                  <c:v>8.466339274029977E-2</c:v>
                </c:pt>
                <c:pt idx="207">
                  <c:v>6.8663392740299756E-2</c:v>
                </c:pt>
                <c:pt idx="208">
                  <c:v>6.8663392740299756E-2</c:v>
                </c:pt>
                <c:pt idx="209">
                  <c:v>9.4690884051050084E-2</c:v>
                </c:pt>
                <c:pt idx="210">
                  <c:v>0.14750046918095983</c:v>
                </c:pt>
                <c:pt idx="211">
                  <c:v>0.17360110727937972</c:v>
                </c:pt>
                <c:pt idx="212">
                  <c:v>0.14785051224263945</c:v>
                </c:pt>
                <c:pt idx="213">
                  <c:v>6.9367437583830238E-2</c:v>
                </c:pt>
                <c:pt idx="214">
                  <c:v>0.13816743758382977</c:v>
                </c:pt>
                <c:pt idx="215">
                  <c:v>0.13816743758382977</c:v>
                </c:pt>
                <c:pt idx="216">
                  <c:v>0.13816743758382977</c:v>
                </c:pt>
                <c:pt idx="217">
                  <c:v>0.11755559896815981</c:v>
                </c:pt>
                <c:pt idx="218">
                  <c:v>0.20213752116471984</c:v>
                </c:pt>
                <c:pt idx="219">
                  <c:v>0.22520234967783015</c:v>
                </c:pt>
                <c:pt idx="220">
                  <c:v>0.1995192808581292</c:v>
                </c:pt>
                <c:pt idx="221">
                  <c:v>0.1995192808581292</c:v>
                </c:pt>
                <c:pt idx="222">
                  <c:v>0.1995192808581292</c:v>
                </c:pt>
                <c:pt idx="223">
                  <c:v>-2.0342315468980132E-2</c:v>
                </c:pt>
                <c:pt idx="224">
                  <c:v>0.13848898743242</c:v>
                </c:pt>
                <c:pt idx="225">
                  <c:v>0.15022239309900964</c:v>
                </c:pt>
                <c:pt idx="226">
                  <c:v>0.16342543208835014</c:v>
                </c:pt>
                <c:pt idx="227">
                  <c:v>0.21556566315372017</c:v>
                </c:pt>
                <c:pt idx="228">
                  <c:v>0.12336566315372011</c:v>
                </c:pt>
                <c:pt idx="229">
                  <c:v>0.12336566315372011</c:v>
                </c:pt>
                <c:pt idx="230">
                  <c:v>0.18021085693335959</c:v>
                </c:pt>
                <c:pt idx="231">
                  <c:v>0.10551938739012989</c:v>
                </c:pt>
                <c:pt idx="232">
                  <c:v>0.20076259633631022</c:v>
                </c:pt>
                <c:pt idx="233">
                  <c:v>8.1181991653050289E-2</c:v>
                </c:pt>
                <c:pt idx="234">
                  <c:v>9.0860357321079555E-2</c:v>
                </c:pt>
                <c:pt idx="235">
                  <c:v>0.15576035732107929</c:v>
                </c:pt>
                <c:pt idx="236">
                  <c:v>0.15576035732107929</c:v>
                </c:pt>
                <c:pt idx="237">
                  <c:v>0.18544114192151984</c:v>
                </c:pt>
                <c:pt idx="238">
                  <c:v>0.17147424248137</c:v>
                </c:pt>
                <c:pt idx="239">
                  <c:v>0.1464587736483498</c:v>
                </c:pt>
                <c:pt idx="240">
                  <c:v>0.30205528183009989</c:v>
                </c:pt>
                <c:pt idx="241">
                  <c:v>0.18041443634039034</c:v>
                </c:pt>
                <c:pt idx="242">
                  <c:v>0.19231443634039014</c:v>
                </c:pt>
                <c:pt idx="243">
                  <c:v>0.19231443634039014</c:v>
                </c:pt>
                <c:pt idx="244">
                  <c:v>0.15265986597699932</c:v>
                </c:pt>
                <c:pt idx="245">
                  <c:v>0.16485986597699931</c:v>
                </c:pt>
                <c:pt idx="246">
                  <c:v>0.17295986597699997</c:v>
                </c:pt>
                <c:pt idx="247">
                  <c:v>9.5814150430359568E-2</c:v>
                </c:pt>
                <c:pt idx="248">
                  <c:v>4.0639187464550197E-2</c:v>
                </c:pt>
                <c:pt idx="249">
                  <c:v>8.1539187464549912E-2</c:v>
                </c:pt>
                <c:pt idx="250">
                  <c:v>8.1539187464549912E-2</c:v>
                </c:pt>
                <c:pt idx="251">
                  <c:v>8.1539187464549912E-2</c:v>
                </c:pt>
                <c:pt idx="252">
                  <c:v>0.13093918746455024</c:v>
                </c:pt>
                <c:pt idx="253">
                  <c:v>5.9820614870069733E-2</c:v>
                </c:pt>
                <c:pt idx="254">
                  <c:v>5.8693415781899461E-2</c:v>
                </c:pt>
                <c:pt idx="255">
                  <c:v>7.5894536683620117E-2</c:v>
                </c:pt>
                <c:pt idx="256">
                  <c:v>0.14929453668362047</c:v>
                </c:pt>
                <c:pt idx="257">
                  <c:v>0.14929453668362047</c:v>
                </c:pt>
                <c:pt idx="258">
                  <c:v>9.024934611586044E-2</c:v>
                </c:pt>
                <c:pt idx="259">
                  <c:v>0.16912473418346963</c:v>
                </c:pt>
                <c:pt idx="260">
                  <c:v>0.12363064895330034</c:v>
                </c:pt>
                <c:pt idx="261">
                  <c:v>9.0291679657910073E-2</c:v>
                </c:pt>
                <c:pt idx="262">
                  <c:v>0.13609093600196953</c:v>
                </c:pt>
                <c:pt idx="263">
                  <c:v>9.2890936001969848E-2</c:v>
                </c:pt>
                <c:pt idx="264">
                  <c:v>9.2890936001969848E-2</c:v>
                </c:pt>
                <c:pt idx="265">
                  <c:v>0.11334309343150029</c:v>
                </c:pt>
                <c:pt idx="266">
                  <c:v>0.12314309343149965</c:v>
                </c:pt>
                <c:pt idx="267">
                  <c:v>0.17024309343150001</c:v>
                </c:pt>
                <c:pt idx="268">
                  <c:v>0.25205677964085993</c:v>
                </c:pt>
                <c:pt idx="269">
                  <c:v>0.28161086252124967</c:v>
                </c:pt>
                <c:pt idx="270">
                  <c:v>0.23681086252124928</c:v>
                </c:pt>
                <c:pt idx="271">
                  <c:v>0.23681086252124928</c:v>
                </c:pt>
                <c:pt idx="272">
                  <c:v>0.34069755156632997</c:v>
                </c:pt>
                <c:pt idx="273">
                  <c:v>0.38676199927540011</c:v>
                </c:pt>
                <c:pt idx="274">
                  <c:v>0.36926115435269047</c:v>
                </c:pt>
                <c:pt idx="275">
                  <c:v>0.41865794277549018</c:v>
                </c:pt>
                <c:pt idx="276">
                  <c:v>0.41298842888695031</c:v>
                </c:pt>
                <c:pt idx="277">
                  <c:v>0.42468842888695058</c:v>
                </c:pt>
                <c:pt idx="278">
                  <c:v>0.42468842888695058</c:v>
                </c:pt>
                <c:pt idx="279">
                  <c:v>0.49023619508519012</c:v>
                </c:pt>
                <c:pt idx="280">
                  <c:v>0.52375071318529987</c:v>
                </c:pt>
                <c:pt idx="281">
                  <c:v>0.4127275383829403</c:v>
                </c:pt>
                <c:pt idx="282">
                  <c:v>0.42815280524574995</c:v>
                </c:pt>
                <c:pt idx="283">
                  <c:v>0.44599631926803962</c:v>
                </c:pt>
                <c:pt idx="284">
                  <c:v>0.49349631926803994</c:v>
                </c:pt>
                <c:pt idx="285">
                  <c:v>0.49349631926803994</c:v>
                </c:pt>
                <c:pt idx="286">
                  <c:v>0.46167468157717995</c:v>
                </c:pt>
                <c:pt idx="287">
                  <c:v>0.4174627038714398</c:v>
                </c:pt>
                <c:pt idx="288">
                  <c:v>0.46705659227593976</c:v>
                </c:pt>
                <c:pt idx="289">
                  <c:v>0.56217893837099986</c:v>
                </c:pt>
                <c:pt idx="290">
                  <c:v>0.60241359399267047</c:v>
                </c:pt>
                <c:pt idx="291">
                  <c:v>0.45591359399266995</c:v>
                </c:pt>
                <c:pt idx="292">
                  <c:v>0.45591359399266995</c:v>
                </c:pt>
                <c:pt idx="293">
                  <c:v>0.51472014828681978</c:v>
                </c:pt>
                <c:pt idx="294">
                  <c:v>0.53245888827902998</c:v>
                </c:pt>
                <c:pt idx="295">
                  <c:v>0.59545888827902971</c:v>
                </c:pt>
                <c:pt idx="296">
                  <c:v>0.68345888827902979</c:v>
                </c:pt>
                <c:pt idx="297">
                  <c:v>0.70043494820563001</c:v>
                </c:pt>
                <c:pt idx="298">
                  <c:v>0.72373494820562989</c:v>
                </c:pt>
                <c:pt idx="299">
                  <c:v>0.72373494820562989</c:v>
                </c:pt>
                <c:pt idx="300">
                  <c:v>0.66183648226261926</c:v>
                </c:pt>
                <c:pt idx="301">
                  <c:v>0.60265763520297</c:v>
                </c:pt>
                <c:pt idx="302">
                  <c:v>0.61467153308369049</c:v>
                </c:pt>
                <c:pt idx="303">
                  <c:v>0.55546060056781066</c:v>
                </c:pt>
                <c:pt idx="304">
                  <c:v>0.56145037751896965</c:v>
                </c:pt>
                <c:pt idx="305">
                  <c:v>0.56545037751897009</c:v>
                </c:pt>
                <c:pt idx="306">
                  <c:v>0.56545037751897009</c:v>
                </c:pt>
                <c:pt idx="307">
                  <c:v>0.62545511013136057</c:v>
                </c:pt>
                <c:pt idx="308">
                  <c:v>0.62571607725728029</c:v>
                </c:pt>
                <c:pt idx="309">
                  <c:v>0.62790070324540981</c:v>
                </c:pt>
                <c:pt idx="310">
                  <c:v>0.58555124976687001</c:v>
                </c:pt>
                <c:pt idx="311">
                  <c:v>0.65515281634255995</c:v>
                </c:pt>
                <c:pt idx="312">
                  <c:v>0.54545281634256071</c:v>
                </c:pt>
                <c:pt idx="313">
                  <c:v>0.54545281634256071</c:v>
                </c:pt>
                <c:pt idx="314">
                  <c:v>0.61722824860585046</c:v>
                </c:pt>
                <c:pt idx="315">
                  <c:v>0.64990833313175056</c:v>
                </c:pt>
                <c:pt idx="316">
                  <c:v>0.72779567751047924</c:v>
                </c:pt>
                <c:pt idx="317">
                  <c:v>0.73308678598007049</c:v>
                </c:pt>
                <c:pt idx="318">
                  <c:v>0.6596739766652</c:v>
                </c:pt>
                <c:pt idx="319">
                  <c:v>0.73997397666519937</c:v>
                </c:pt>
                <c:pt idx="320">
                  <c:v>0.73997397666519937</c:v>
                </c:pt>
                <c:pt idx="321">
                  <c:v>0.55912585001818993</c:v>
                </c:pt>
                <c:pt idx="322">
                  <c:v>0.64225480021655024</c:v>
                </c:pt>
                <c:pt idx="323">
                  <c:v>0.59599740594804018</c:v>
                </c:pt>
                <c:pt idx="324">
                  <c:v>0.58340213271380037</c:v>
                </c:pt>
                <c:pt idx="325">
                  <c:v>0.48868936296790011</c:v>
                </c:pt>
                <c:pt idx="326">
                  <c:v>0.51588936296789978</c:v>
                </c:pt>
                <c:pt idx="327">
                  <c:v>0.51588936296789978</c:v>
                </c:pt>
                <c:pt idx="328">
                  <c:v>0.55698095488334953</c:v>
                </c:pt>
                <c:pt idx="329">
                  <c:v>0.49177865347864991</c:v>
                </c:pt>
                <c:pt idx="330">
                  <c:v>0.55034659987276946</c:v>
                </c:pt>
                <c:pt idx="331">
                  <c:v>0.54965358850350921</c:v>
                </c:pt>
                <c:pt idx="332">
                  <c:v>0.50757194791866045</c:v>
                </c:pt>
                <c:pt idx="333">
                  <c:v>0.47077194791866006</c:v>
                </c:pt>
                <c:pt idx="334">
                  <c:v>0.47077194791866006</c:v>
                </c:pt>
                <c:pt idx="335">
                  <c:v>0.5473591264576898</c:v>
                </c:pt>
                <c:pt idx="336">
                  <c:v>0.53559108066796934</c:v>
                </c:pt>
                <c:pt idx="337">
                  <c:v>0.49263907375266935</c:v>
                </c:pt>
                <c:pt idx="338">
                  <c:v>0.44334176208398013</c:v>
                </c:pt>
                <c:pt idx="339">
                  <c:v>0.47736262512489969</c:v>
                </c:pt>
                <c:pt idx="340">
                  <c:v>0.52416262512489986</c:v>
                </c:pt>
                <c:pt idx="341">
                  <c:v>0.52416262512489986</c:v>
                </c:pt>
                <c:pt idx="342">
                  <c:v>0.68542038033162989</c:v>
                </c:pt>
                <c:pt idx="343">
                  <c:v>0.73275807187601938</c:v>
                </c:pt>
                <c:pt idx="344">
                  <c:v>0.76419304722637005</c:v>
                </c:pt>
                <c:pt idx="345">
                  <c:v>0.86621231826622935</c:v>
                </c:pt>
                <c:pt idx="346">
                  <c:v>0.94169570592672969</c:v>
                </c:pt>
                <c:pt idx="347">
                  <c:v>1.1272957059267297</c:v>
                </c:pt>
                <c:pt idx="348">
                  <c:v>1.1272957059267297</c:v>
                </c:pt>
                <c:pt idx="349">
                  <c:v>0.9534510543187702</c:v>
                </c:pt>
                <c:pt idx="350">
                  <c:v>0.78861064210714993</c:v>
                </c:pt>
                <c:pt idx="351">
                  <c:v>0.73848111413466944</c:v>
                </c:pt>
                <c:pt idx="352">
                  <c:v>0.6609116804169104</c:v>
                </c:pt>
                <c:pt idx="353">
                  <c:v>0.62679127784414002</c:v>
                </c:pt>
                <c:pt idx="354">
                  <c:v>0.67469127784413985</c:v>
                </c:pt>
                <c:pt idx="355">
                  <c:v>0.67469127784413985</c:v>
                </c:pt>
                <c:pt idx="356">
                  <c:v>0.6505313738709404</c:v>
                </c:pt>
                <c:pt idx="357">
                  <c:v>0.85083080489132001</c:v>
                </c:pt>
                <c:pt idx="358">
                  <c:v>0.91153080489132021</c:v>
                </c:pt>
                <c:pt idx="359">
                  <c:v>0.85585111094811017</c:v>
                </c:pt>
                <c:pt idx="360">
                  <c:v>0.80024878075971984</c:v>
                </c:pt>
                <c:pt idx="361">
                  <c:v>0.83074878075971981</c:v>
                </c:pt>
                <c:pt idx="362">
                  <c:v>0.83074878075971981</c:v>
                </c:pt>
                <c:pt idx="363">
                  <c:v>0.83583303633846029</c:v>
                </c:pt>
                <c:pt idx="364">
                  <c:v>0.86777746747557938</c:v>
                </c:pt>
                <c:pt idx="365">
                  <c:v>0.92879754294984984</c:v>
                </c:pt>
                <c:pt idx="366">
                  <c:v>1.0067455479783298</c:v>
                </c:pt>
                <c:pt idx="367">
                  <c:v>0.98050204127184948</c:v>
                </c:pt>
                <c:pt idx="368">
                  <c:v>1.0336020412718496</c:v>
                </c:pt>
                <c:pt idx="369">
                  <c:v>1.0336020412718496</c:v>
                </c:pt>
                <c:pt idx="370">
                  <c:v>0.97776066050791011</c:v>
                </c:pt>
                <c:pt idx="371">
                  <c:v>0.93807882581967039</c:v>
                </c:pt>
                <c:pt idx="372">
                  <c:v>0.94394642535915008</c:v>
                </c:pt>
                <c:pt idx="373">
                  <c:v>0.93676895307385966</c:v>
                </c:pt>
                <c:pt idx="374">
                  <c:v>0.95153142468989982</c:v>
                </c:pt>
                <c:pt idx="375">
                  <c:v>0.90963142468989977</c:v>
                </c:pt>
                <c:pt idx="376">
                  <c:v>0.90963142468989977</c:v>
                </c:pt>
                <c:pt idx="377">
                  <c:v>0.94482977027647985</c:v>
                </c:pt>
                <c:pt idx="378">
                  <c:v>0.9934405829081796</c:v>
                </c:pt>
                <c:pt idx="379">
                  <c:v>1.0598471921328403</c:v>
                </c:pt>
                <c:pt idx="380">
                  <c:v>1.0866453220458898</c:v>
                </c:pt>
                <c:pt idx="381">
                  <c:v>1.0580260659895502</c:v>
                </c:pt>
                <c:pt idx="382">
                  <c:v>1.0769260659895501</c:v>
                </c:pt>
                <c:pt idx="383">
                  <c:v>1.0769260659895501</c:v>
                </c:pt>
                <c:pt idx="384">
                  <c:v>1.0722797472738401</c:v>
                </c:pt>
                <c:pt idx="385">
                  <c:v>1.13458163876704</c:v>
                </c:pt>
                <c:pt idx="386">
                  <c:v>1.1770798312875201</c:v>
                </c:pt>
                <c:pt idx="387">
                  <c:v>1.1576448289674803</c:v>
                </c:pt>
                <c:pt idx="388">
                  <c:v>1.1414159043319603</c:v>
                </c:pt>
                <c:pt idx="389">
                  <c:v>1.1641159043319602</c:v>
                </c:pt>
                <c:pt idx="390">
                  <c:v>1.1641159043319602</c:v>
                </c:pt>
                <c:pt idx="391">
                  <c:v>1.1958869906481997</c:v>
                </c:pt>
                <c:pt idx="392">
                  <c:v>1.2739160004901104</c:v>
                </c:pt>
                <c:pt idx="393">
                  <c:v>1.3384242649969504</c:v>
                </c:pt>
                <c:pt idx="394">
                  <c:v>1.2612822519175602</c:v>
                </c:pt>
                <c:pt idx="395">
                  <c:v>1.2794137358329998</c:v>
                </c:pt>
                <c:pt idx="396">
                  <c:v>1.2512137358329998</c:v>
                </c:pt>
                <c:pt idx="397">
                  <c:v>1.2512137358329998</c:v>
                </c:pt>
                <c:pt idx="398">
                  <c:v>1.3134373713621805</c:v>
                </c:pt>
                <c:pt idx="399">
                  <c:v>1.3634289497765701</c:v>
                </c:pt>
                <c:pt idx="400">
                  <c:v>1.3365043230745095</c:v>
                </c:pt>
                <c:pt idx="401">
                  <c:v>1.1911018359287797</c:v>
                </c:pt>
                <c:pt idx="402">
                  <c:v>1.0509087700044799</c:v>
                </c:pt>
                <c:pt idx="403">
                  <c:v>1.09660877000448</c:v>
                </c:pt>
                <c:pt idx="404">
                  <c:v>1.09660877000448</c:v>
                </c:pt>
                <c:pt idx="405">
                  <c:v>1.1368003643884204</c:v>
                </c:pt>
                <c:pt idx="406">
                  <c:v>1.0845768648493301</c:v>
                </c:pt>
                <c:pt idx="407">
                  <c:v>1.1401983420938797</c:v>
                </c:pt>
                <c:pt idx="408">
                  <c:v>1.0907983420938798</c:v>
                </c:pt>
                <c:pt idx="409">
                  <c:v>1.0258983420938796</c:v>
                </c:pt>
                <c:pt idx="410">
                  <c:v>0.90449834209387969</c:v>
                </c:pt>
                <c:pt idx="411">
                  <c:v>0.90449834209387969</c:v>
                </c:pt>
                <c:pt idx="412">
                  <c:v>1.0107000341862395</c:v>
                </c:pt>
                <c:pt idx="413">
                  <c:v>0.95660267920071984</c:v>
                </c:pt>
                <c:pt idx="414">
                  <c:v>0.91947221687529002</c:v>
                </c:pt>
                <c:pt idx="415">
                  <c:v>0.83557650090205993</c:v>
                </c:pt>
                <c:pt idx="416">
                  <c:v>0.89948930395060955</c:v>
                </c:pt>
                <c:pt idx="417">
                  <c:v>0.85998930395061013</c:v>
                </c:pt>
                <c:pt idx="418">
                  <c:v>0.85998930395061013</c:v>
                </c:pt>
                <c:pt idx="419">
                  <c:v>0.90994389818098043</c:v>
                </c:pt>
                <c:pt idx="420">
                  <c:v>0.93287856322447027</c:v>
                </c:pt>
                <c:pt idx="421">
                  <c:v>0.93962276638354059</c:v>
                </c:pt>
                <c:pt idx="422">
                  <c:v>0.95912276638354044</c:v>
                </c:pt>
                <c:pt idx="423">
                  <c:v>0.88072276638354019</c:v>
                </c:pt>
                <c:pt idx="424">
                  <c:v>0.88852276638354066</c:v>
                </c:pt>
                <c:pt idx="425">
                  <c:v>0.88852276638354066</c:v>
                </c:pt>
                <c:pt idx="426">
                  <c:v>0.73918063335629025</c:v>
                </c:pt>
                <c:pt idx="427">
                  <c:v>0.68903381351168047</c:v>
                </c:pt>
                <c:pt idx="428">
                  <c:v>0.75447146726035985</c:v>
                </c:pt>
                <c:pt idx="429">
                  <c:v>0.71647146726036048</c:v>
                </c:pt>
                <c:pt idx="430">
                  <c:v>0.75027146726035987</c:v>
                </c:pt>
                <c:pt idx="431">
                  <c:v>0.72217146726036052</c:v>
                </c:pt>
                <c:pt idx="432">
                  <c:v>0.72217146726036052</c:v>
                </c:pt>
                <c:pt idx="433">
                  <c:v>0.71004832390417061</c:v>
                </c:pt>
                <c:pt idx="434">
                  <c:v>0.65740159809095999</c:v>
                </c:pt>
                <c:pt idx="435">
                  <c:v>0.61284486882476941</c:v>
                </c:pt>
                <c:pt idx="436">
                  <c:v>0.46840708360653061</c:v>
                </c:pt>
                <c:pt idx="437">
                  <c:v>0.54642824291610026</c:v>
                </c:pt>
                <c:pt idx="438">
                  <c:v>0.44722824291609964</c:v>
                </c:pt>
                <c:pt idx="439">
                  <c:v>0.44722824291609964</c:v>
                </c:pt>
                <c:pt idx="440">
                  <c:v>0.50703338951695986</c:v>
                </c:pt>
                <c:pt idx="441">
                  <c:v>0.56194280108983996</c:v>
                </c:pt>
                <c:pt idx="442">
                  <c:v>0.57316138390290927</c:v>
                </c:pt>
                <c:pt idx="443">
                  <c:v>0.44180649135955985</c:v>
                </c:pt>
                <c:pt idx="444">
                  <c:v>0.49203107271531987</c:v>
                </c:pt>
                <c:pt idx="445">
                  <c:v>0.51343107271532062</c:v>
                </c:pt>
                <c:pt idx="446">
                  <c:v>0.51343107271532062</c:v>
                </c:pt>
                <c:pt idx="447">
                  <c:v>0.47769760335016009</c:v>
                </c:pt>
                <c:pt idx="448">
                  <c:v>0.48347384689907003</c:v>
                </c:pt>
                <c:pt idx="449">
                  <c:v>0.38727940766926938</c:v>
                </c:pt>
                <c:pt idx="450">
                  <c:v>0.37078394867527997</c:v>
                </c:pt>
                <c:pt idx="451">
                  <c:v>0.38468864618917031</c:v>
                </c:pt>
                <c:pt idx="452">
                  <c:v>0.38068864618916987</c:v>
                </c:pt>
                <c:pt idx="453">
                  <c:v>0.38068864618916987</c:v>
                </c:pt>
                <c:pt idx="454">
                  <c:v>0.38096493427095002</c:v>
                </c:pt>
                <c:pt idx="455">
                  <c:v>0.31608261224401968</c:v>
                </c:pt>
                <c:pt idx="456">
                  <c:v>0.31395798090780946</c:v>
                </c:pt>
                <c:pt idx="457">
                  <c:v>0.23484519194114029</c:v>
                </c:pt>
                <c:pt idx="458">
                  <c:v>0.18959459702518</c:v>
                </c:pt>
                <c:pt idx="459">
                  <c:v>0.21119459702518029</c:v>
                </c:pt>
                <c:pt idx="460">
                  <c:v>0.21119459702518029</c:v>
                </c:pt>
                <c:pt idx="461">
                  <c:v>0.1519100761539498</c:v>
                </c:pt>
                <c:pt idx="462">
                  <c:v>0.19408573097740955</c:v>
                </c:pt>
                <c:pt idx="463">
                  <c:v>0.18266546174182086</c:v>
                </c:pt>
                <c:pt idx="464">
                  <c:v>0.23437421528392033</c:v>
                </c:pt>
                <c:pt idx="465">
                  <c:v>0.26018540097856047</c:v>
                </c:pt>
                <c:pt idx="466">
                  <c:v>0.35508540097856045</c:v>
                </c:pt>
                <c:pt idx="467">
                  <c:v>0.35508540097856045</c:v>
                </c:pt>
                <c:pt idx="468">
                  <c:v>0.32712113208972049</c:v>
                </c:pt>
                <c:pt idx="469">
                  <c:v>0.3725888000137294</c:v>
                </c:pt>
                <c:pt idx="470">
                  <c:v>0.36984786033327044</c:v>
                </c:pt>
                <c:pt idx="471">
                  <c:v>0.40636052305691006</c:v>
                </c:pt>
                <c:pt idx="472">
                  <c:v>0.38128146532180995</c:v>
                </c:pt>
                <c:pt idx="473">
                  <c:v>0.40448146532181006</c:v>
                </c:pt>
                <c:pt idx="474">
                  <c:v>0.40448146532181006</c:v>
                </c:pt>
                <c:pt idx="475">
                  <c:v>0.32993855176033016</c:v>
                </c:pt>
                <c:pt idx="476">
                  <c:v>0.18636481570962005</c:v>
                </c:pt>
                <c:pt idx="477">
                  <c:v>0.1688729268470901</c:v>
                </c:pt>
                <c:pt idx="478">
                  <c:v>0.1234251868651306</c:v>
                </c:pt>
                <c:pt idx="479">
                  <c:v>4.2802862502839822E-2</c:v>
                </c:pt>
                <c:pt idx="480">
                  <c:v>-2.6097137497160361E-2</c:v>
                </c:pt>
                <c:pt idx="481">
                  <c:v>-2.6097137497160361E-2</c:v>
                </c:pt>
                <c:pt idx="482">
                  <c:v>1.2901060804740183E-2</c:v>
                </c:pt>
                <c:pt idx="483">
                  <c:v>-1.6127526411169768E-2</c:v>
                </c:pt>
                <c:pt idx="484">
                  <c:v>-2.3408747127939833E-2</c:v>
                </c:pt>
                <c:pt idx="485">
                  <c:v>-0.11891031599666047</c:v>
                </c:pt>
                <c:pt idx="486">
                  <c:v>-8.6410040152429701E-2</c:v>
                </c:pt>
                <c:pt idx="487">
                  <c:v>-4.6510040152429433E-2</c:v>
                </c:pt>
                <c:pt idx="488">
                  <c:v>-4.6510040152429433E-2</c:v>
                </c:pt>
                <c:pt idx="489">
                  <c:v>-4.5867622436199795E-2</c:v>
                </c:pt>
                <c:pt idx="490">
                  <c:v>-8.1513352467750266E-2</c:v>
                </c:pt>
                <c:pt idx="491">
                  <c:v>-7.6749633544300089E-2</c:v>
                </c:pt>
                <c:pt idx="492">
                  <c:v>-8.2549429098260241E-2</c:v>
                </c:pt>
                <c:pt idx="493">
                  <c:v>-4.8497091815489668E-2</c:v>
                </c:pt>
                <c:pt idx="494">
                  <c:v>-9.1097091815489861E-2</c:v>
                </c:pt>
                <c:pt idx="495">
                  <c:v>-9.1097091815489861E-2</c:v>
                </c:pt>
                <c:pt idx="496">
                  <c:v>-8.1932132418490511E-2</c:v>
                </c:pt>
                <c:pt idx="497">
                  <c:v>-4.0420994881969818E-2</c:v>
                </c:pt>
                <c:pt idx="498">
                  <c:v>-9.9386500156749769E-2</c:v>
                </c:pt>
                <c:pt idx="499">
                  <c:v>-9.9677959157959961E-2</c:v>
                </c:pt>
                <c:pt idx="500">
                  <c:v>-0.10954165799575044</c:v>
                </c:pt>
                <c:pt idx="501">
                  <c:v>-0.14804165799575042</c:v>
                </c:pt>
                <c:pt idx="502">
                  <c:v>-0.14804165799575042</c:v>
                </c:pt>
                <c:pt idx="503">
                  <c:v>-0.12858232352393006</c:v>
                </c:pt>
                <c:pt idx="504">
                  <c:v>-0.1826454145382499</c:v>
                </c:pt>
                <c:pt idx="505">
                  <c:v>-0.23135399760601949</c:v>
                </c:pt>
                <c:pt idx="506">
                  <c:v>-0.20701544862782928</c:v>
                </c:pt>
                <c:pt idx="507">
                  <c:v>-0.21377856434238041</c:v>
                </c:pt>
                <c:pt idx="508">
                  <c:v>-0.28367856434238004</c:v>
                </c:pt>
                <c:pt idx="509">
                  <c:v>-0.28367856434238004</c:v>
                </c:pt>
                <c:pt idx="510">
                  <c:v>-0.21959428728478958</c:v>
                </c:pt>
                <c:pt idx="511">
                  <c:v>-0.2167274879337997</c:v>
                </c:pt>
                <c:pt idx="512">
                  <c:v>-0.20458853829316936</c:v>
                </c:pt>
                <c:pt idx="513">
                  <c:v>-0.21309404251242015</c:v>
                </c:pt>
                <c:pt idx="514">
                  <c:v>-0.14127119365392016</c:v>
                </c:pt>
                <c:pt idx="515">
                  <c:v>-0.15577119365392011</c:v>
                </c:pt>
                <c:pt idx="516">
                  <c:v>-0.15577119365392011</c:v>
                </c:pt>
                <c:pt idx="517">
                  <c:v>-0.18551530606367983</c:v>
                </c:pt>
                <c:pt idx="518">
                  <c:v>-0.18433221747999973</c:v>
                </c:pt>
                <c:pt idx="519">
                  <c:v>-0.12795547958751996</c:v>
                </c:pt>
                <c:pt idx="520">
                  <c:v>-0.16349030565374001</c:v>
                </c:pt>
                <c:pt idx="521">
                  <c:v>-0.15209085041703041</c:v>
                </c:pt>
                <c:pt idx="522">
                  <c:v>-0.12989085041703063</c:v>
                </c:pt>
                <c:pt idx="523">
                  <c:v>-0.12989085041703063</c:v>
                </c:pt>
                <c:pt idx="524">
                  <c:v>-0.12370843441185997</c:v>
                </c:pt>
                <c:pt idx="525">
                  <c:v>-3.3829496260509906E-2</c:v>
                </c:pt>
                <c:pt idx="526">
                  <c:v>-4.7136708533829896E-2</c:v>
                </c:pt>
                <c:pt idx="527">
                  <c:v>-6.7236650590470681E-2</c:v>
                </c:pt>
                <c:pt idx="528">
                  <c:v>-9.5838979461830398E-2</c:v>
                </c:pt>
                <c:pt idx="529">
                  <c:v>-0.1182389794618306</c:v>
                </c:pt>
                <c:pt idx="530">
                  <c:v>-0.1182389794618306</c:v>
                </c:pt>
                <c:pt idx="531">
                  <c:v>-0.11173714330482021</c:v>
                </c:pt>
                <c:pt idx="532">
                  <c:v>-0.18238302197536971</c:v>
                </c:pt>
                <c:pt idx="533">
                  <c:v>-0.14595149895697013</c:v>
                </c:pt>
                <c:pt idx="534">
                  <c:v>-0.15715996150671963</c:v>
                </c:pt>
                <c:pt idx="535">
                  <c:v>-0.17848871432040969</c:v>
                </c:pt>
                <c:pt idx="536">
                  <c:v>-0.23898871432040991</c:v>
                </c:pt>
                <c:pt idx="537">
                  <c:v>-0.23898871432040991</c:v>
                </c:pt>
                <c:pt idx="538">
                  <c:v>-0.21148922965408001</c:v>
                </c:pt>
                <c:pt idx="539">
                  <c:v>-0.2326335379472404</c:v>
                </c:pt>
                <c:pt idx="540">
                  <c:v>-0.25522805750620936</c:v>
                </c:pt>
                <c:pt idx="541">
                  <c:v>-0.28847721649288971</c:v>
                </c:pt>
                <c:pt idx="542">
                  <c:v>-0.22789176356471064</c:v>
                </c:pt>
                <c:pt idx="543">
                  <c:v>-0.17529176356471066</c:v>
                </c:pt>
                <c:pt idx="544">
                  <c:v>-0.17529176356471066</c:v>
                </c:pt>
                <c:pt idx="545">
                  <c:v>-0.19716003618373001</c:v>
                </c:pt>
                <c:pt idx="546">
                  <c:v>-0.18916728254820026</c:v>
                </c:pt>
                <c:pt idx="547">
                  <c:v>-0.26224493393698012</c:v>
                </c:pt>
                <c:pt idx="548">
                  <c:v>-0.22924799449973055</c:v>
                </c:pt>
                <c:pt idx="549">
                  <c:v>-0.20846640663720972</c:v>
                </c:pt>
                <c:pt idx="550">
                  <c:v>-0.13446640663720988</c:v>
                </c:pt>
                <c:pt idx="551">
                  <c:v>-0.13446640663720988</c:v>
                </c:pt>
                <c:pt idx="552">
                  <c:v>-0.13600142203513066</c:v>
                </c:pt>
                <c:pt idx="553">
                  <c:v>-9.1513454900010061E-2</c:v>
                </c:pt>
                <c:pt idx="554">
                  <c:v>1.4986147429540075E-2</c:v>
                </c:pt>
                <c:pt idx="555">
                  <c:v>6.8839931673170263E-2</c:v>
                </c:pt>
                <c:pt idx="556">
                  <c:v>6.5716291198979704E-2</c:v>
                </c:pt>
                <c:pt idx="557">
                  <c:v>0.11741629119898001</c:v>
                </c:pt>
                <c:pt idx="558">
                  <c:v>0.11741629119898001</c:v>
                </c:pt>
                <c:pt idx="559">
                  <c:v>8.7071317249740154E-2</c:v>
                </c:pt>
                <c:pt idx="560">
                  <c:v>0.14769600414700967</c:v>
                </c:pt>
                <c:pt idx="561">
                  <c:v>4.0696690646550238E-2</c:v>
                </c:pt>
                <c:pt idx="562">
                  <c:v>5.0035317220370246E-2</c:v>
                </c:pt>
                <c:pt idx="563">
                  <c:v>8.9178109758109692E-2</c:v>
                </c:pt>
                <c:pt idx="564">
                  <c:v>6.6478109758110193E-2</c:v>
                </c:pt>
                <c:pt idx="565">
                  <c:v>6.6478109758110193E-2</c:v>
                </c:pt>
                <c:pt idx="566">
                  <c:v>6.4248417895320209E-2</c:v>
                </c:pt>
                <c:pt idx="567">
                  <c:v>0.15077182569709979</c:v>
                </c:pt>
                <c:pt idx="568">
                  <c:v>7.5480489126100281E-2</c:v>
                </c:pt>
                <c:pt idx="569">
                  <c:v>6.1266449814679547E-2</c:v>
                </c:pt>
                <c:pt idx="570">
                  <c:v>0.11353986047924991</c:v>
                </c:pt>
                <c:pt idx="571">
                  <c:v>6.9639860479250082E-2</c:v>
                </c:pt>
                <c:pt idx="572">
                  <c:v>6.9639860479250082E-2</c:v>
                </c:pt>
                <c:pt idx="573">
                  <c:v>1.4520305698169977E-2</c:v>
                </c:pt>
                <c:pt idx="574">
                  <c:v>4.2962756107930211E-2</c:v>
                </c:pt>
                <c:pt idx="575">
                  <c:v>6.345425559417972E-2</c:v>
                </c:pt>
                <c:pt idx="576">
                  <c:v>0.11679923760338973</c:v>
                </c:pt>
                <c:pt idx="577">
                  <c:v>0.12443907213785987</c:v>
                </c:pt>
                <c:pt idx="578">
                  <c:v>0.11513907213786023</c:v>
                </c:pt>
                <c:pt idx="579">
                  <c:v>0.11513907213786023</c:v>
                </c:pt>
                <c:pt idx="580">
                  <c:v>0.24851367960777004</c:v>
                </c:pt>
                <c:pt idx="581">
                  <c:v>0.18105970900523971</c:v>
                </c:pt>
                <c:pt idx="582">
                  <c:v>0.19125114083646011</c:v>
                </c:pt>
                <c:pt idx="583">
                  <c:v>0.18952025475540069</c:v>
                </c:pt>
                <c:pt idx="584">
                  <c:v>0.19629943883050061</c:v>
                </c:pt>
                <c:pt idx="585">
                  <c:v>0.30639943883050069</c:v>
                </c:pt>
                <c:pt idx="586">
                  <c:v>0.30639943883050069</c:v>
                </c:pt>
                <c:pt idx="587">
                  <c:v>0.29445709443807999</c:v>
                </c:pt>
                <c:pt idx="588">
                  <c:v>0.28302927198615002</c:v>
                </c:pt>
                <c:pt idx="589">
                  <c:v>0.31459159987339991</c:v>
                </c:pt>
                <c:pt idx="590">
                  <c:v>0.36217326501498981</c:v>
                </c:pt>
                <c:pt idx="591">
                  <c:v>0.37044904433349046</c:v>
                </c:pt>
                <c:pt idx="592">
                  <c:v>0.40474904433349046</c:v>
                </c:pt>
                <c:pt idx="593">
                  <c:v>0.40474904433349046</c:v>
                </c:pt>
                <c:pt idx="594">
                  <c:v>0.33144190779596983</c:v>
                </c:pt>
                <c:pt idx="595">
                  <c:v>0.17457676331996996</c:v>
                </c:pt>
                <c:pt idx="596">
                  <c:v>9.4955965103219242E-2</c:v>
                </c:pt>
                <c:pt idx="597">
                  <c:v>0.10944302118435978</c:v>
                </c:pt>
                <c:pt idx="598">
                  <c:v>-3.9015283353680097E-2</c:v>
                </c:pt>
                <c:pt idx="599">
                  <c:v>-0.10361528335367964</c:v>
                </c:pt>
                <c:pt idx="600">
                  <c:v>-0.10361528335367964</c:v>
                </c:pt>
                <c:pt idx="601">
                  <c:v>-0.10361528335367964</c:v>
                </c:pt>
                <c:pt idx="602">
                  <c:v>-1.0102632462140271E-2</c:v>
                </c:pt>
                <c:pt idx="603">
                  <c:v>-3.2895470412599437E-3</c:v>
                </c:pt>
                <c:pt idx="604">
                  <c:v>6.337964578721067E-2</c:v>
                </c:pt>
                <c:pt idx="605">
                  <c:v>3.225399449978994E-2</c:v>
                </c:pt>
                <c:pt idx="606">
                  <c:v>3.225399449978994E-2</c:v>
                </c:pt>
                <c:pt idx="607">
                  <c:v>3.225399449978994E-2</c:v>
                </c:pt>
                <c:pt idx="608">
                  <c:v>4.349958041402946E-2</c:v>
                </c:pt>
                <c:pt idx="609">
                  <c:v>7.0971353134403614E-3</c:v>
                </c:pt>
                <c:pt idx="610">
                  <c:v>3.9055239875995795E-4</c:v>
                </c:pt>
                <c:pt idx="611">
                  <c:v>-3.9935487466991049E-4</c:v>
                </c:pt>
                <c:pt idx="612">
                  <c:v>6.8803058948350149E-2</c:v>
                </c:pt>
                <c:pt idx="613">
                  <c:v>0.14840305894835026</c:v>
                </c:pt>
                <c:pt idx="614">
                  <c:v>0.14840305894835026</c:v>
                </c:pt>
                <c:pt idx="615">
                  <c:v>0.11186586148215039</c:v>
                </c:pt>
                <c:pt idx="616">
                  <c:v>0.1303637311372503</c:v>
                </c:pt>
                <c:pt idx="617">
                  <c:v>0.13883046715334046</c:v>
                </c:pt>
                <c:pt idx="618">
                  <c:v>0.14853046715334006</c:v>
                </c:pt>
                <c:pt idx="619">
                  <c:v>9.2830467153340201E-2</c:v>
                </c:pt>
                <c:pt idx="620">
                  <c:v>2.1304671533401986E-3</c:v>
                </c:pt>
                <c:pt idx="621">
                  <c:v>2.1304671533401986E-3</c:v>
                </c:pt>
                <c:pt idx="622">
                  <c:v>5.7244544791450025E-2</c:v>
                </c:pt>
                <c:pt idx="623">
                  <c:v>2.639214526745981E-2</c:v>
                </c:pt>
                <c:pt idx="624">
                  <c:v>8.8481368008729966E-2</c:v>
                </c:pt>
                <c:pt idx="625">
                  <c:v>9.8589770184130288E-2</c:v>
                </c:pt>
                <c:pt idx="626">
                  <c:v>-2.5585321056319721E-2</c:v>
                </c:pt>
                <c:pt idx="627">
                  <c:v>-2.5585321056319721E-2</c:v>
                </c:pt>
                <c:pt idx="628">
                  <c:v>-2.5585321056319721E-2</c:v>
                </c:pt>
                <c:pt idx="629">
                  <c:v>2.3648566949203698E-3</c:v>
                </c:pt>
                <c:pt idx="630">
                  <c:v>-9.8450536188470217E-2</c:v>
                </c:pt>
                <c:pt idx="631">
                  <c:v>-9.1371714337450172E-2</c:v>
                </c:pt>
                <c:pt idx="632">
                  <c:v>-0.18654699415503018</c:v>
                </c:pt>
                <c:pt idx="633">
                  <c:v>-7.117692209179971E-2</c:v>
                </c:pt>
                <c:pt idx="634">
                  <c:v>-0.11667692209180025</c:v>
                </c:pt>
                <c:pt idx="635">
                  <c:v>-0.11667692209180025</c:v>
                </c:pt>
                <c:pt idx="636">
                  <c:v>-0.10267651140800993</c:v>
                </c:pt>
                <c:pt idx="637">
                  <c:v>-1.7063832568339876E-2</c:v>
                </c:pt>
                <c:pt idx="638">
                  <c:v>-5.3677016564801505E-3</c:v>
                </c:pt>
                <c:pt idx="639">
                  <c:v>-3.4804778281919191E-2</c:v>
                </c:pt>
                <c:pt idx="640">
                  <c:v>6.7816999718940174E-2</c:v>
                </c:pt>
                <c:pt idx="641">
                  <c:v>8.5516999718939779E-2</c:v>
                </c:pt>
                <c:pt idx="642">
                  <c:v>8.5516999718939779E-2</c:v>
                </c:pt>
                <c:pt idx="643">
                  <c:v>5.3044709563489612E-2</c:v>
                </c:pt>
                <c:pt idx="644">
                  <c:v>3.3601078532679907E-2</c:v>
                </c:pt>
                <c:pt idx="645">
                  <c:v>4.4186045235339755E-2</c:v>
                </c:pt>
                <c:pt idx="646">
                  <c:v>-5.1689476771992204E-3</c:v>
                </c:pt>
                <c:pt idx="647">
                  <c:v>5.0691880139929424E-2</c:v>
                </c:pt>
                <c:pt idx="648">
                  <c:v>6.8291880139929262E-2</c:v>
                </c:pt>
                <c:pt idx="649">
                  <c:v>6.8291880139929262E-2</c:v>
                </c:pt>
                <c:pt idx="650">
                  <c:v>6.8291880139929262E-2</c:v>
                </c:pt>
                <c:pt idx="651">
                  <c:v>2.8791880139929837E-2</c:v>
                </c:pt>
                <c:pt idx="652">
                  <c:v>8.415165849051931E-2</c:v>
                </c:pt>
                <c:pt idx="653">
                  <c:v>0.14892351777507962</c:v>
                </c:pt>
                <c:pt idx="654">
                  <c:v>0.10017402365571026</c:v>
                </c:pt>
                <c:pt idx="655">
                  <c:v>-1.4825976344289948E-2</c:v>
                </c:pt>
                <c:pt idx="656">
                  <c:v>-1.4825976344289948E-2</c:v>
                </c:pt>
                <c:pt idx="657">
                  <c:v>4.2605596579769589E-2</c:v>
                </c:pt>
                <c:pt idx="658">
                  <c:v>6.9764486898360012E-2</c:v>
                </c:pt>
                <c:pt idx="659">
                  <c:v>4.5377255310500075E-2</c:v>
                </c:pt>
                <c:pt idx="660">
                  <c:v>0.13549009463582973</c:v>
                </c:pt>
                <c:pt idx="661">
                  <c:v>0.23063289485091953</c:v>
                </c:pt>
                <c:pt idx="662">
                  <c:v>0.19113289485092011</c:v>
                </c:pt>
                <c:pt idx="663">
                  <c:v>0.19113289485092011</c:v>
                </c:pt>
                <c:pt idx="664">
                  <c:v>0.23638710406511976</c:v>
                </c:pt>
                <c:pt idx="665">
                  <c:v>8.5905338177239443E-2</c:v>
                </c:pt>
                <c:pt idx="666">
                  <c:v>0.15771972008912005</c:v>
                </c:pt>
                <c:pt idx="667">
                  <c:v>0.10613595145003973</c:v>
                </c:pt>
                <c:pt idx="668">
                  <c:v>9.0318702623499725E-2</c:v>
                </c:pt>
                <c:pt idx="669">
                  <c:v>0.10611870262350021</c:v>
                </c:pt>
                <c:pt idx="670">
                  <c:v>0.10611870262350021</c:v>
                </c:pt>
                <c:pt idx="671">
                  <c:v>-7.014525757229606E-3</c:v>
                </c:pt>
                <c:pt idx="672">
                  <c:v>4.4078472930859647E-2</c:v>
                </c:pt>
                <c:pt idx="673">
                  <c:v>-1.1401565503530442E-2</c:v>
                </c:pt>
                <c:pt idx="674">
                  <c:v>-2.0826051275879998E-2</c:v>
                </c:pt>
                <c:pt idx="675">
                  <c:v>-2.1132935471579906E-2</c:v>
                </c:pt>
                <c:pt idx="676">
                  <c:v>-5.633293547158047E-2</c:v>
                </c:pt>
                <c:pt idx="677">
                  <c:v>-5.633293547158047E-2</c:v>
                </c:pt>
                <c:pt idx="678">
                  <c:v>-9.9367423595300153E-2</c:v>
                </c:pt>
                <c:pt idx="679">
                  <c:v>-9.9790424920080056E-2</c:v>
                </c:pt>
                <c:pt idx="680">
                  <c:v>-0.11845893128270024</c:v>
                </c:pt>
                <c:pt idx="681">
                  <c:v>-0.14839814802832052</c:v>
                </c:pt>
                <c:pt idx="682">
                  <c:v>-0.25762854976419014</c:v>
                </c:pt>
                <c:pt idx="683">
                  <c:v>-0.25762854976419014</c:v>
                </c:pt>
                <c:pt idx="684">
                  <c:v>-0.25762854976419014</c:v>
                </c:pt>
                <c:pt idx="685">
                  <c:v>-0.25951613731325995</c:v>
                </c:pt>
                <c:pt idx="686">
                  <c:v>-0.26704622661969069</c:v>
                </c:pt>
                <c:pt idx="687">
                  <c:v>-0.23187872447776048</c:v>
                </c:pt>
                <c:pt idx="688">
                  <c:v>-0.21878158715826945</c:v>
                </c:pt>
                <c:pt idx="689">
                  <c:v>-0.24034260545340036</c:v>
                </c:pt>
                <c:pt idx="690">
                  <c:v>-0.29984260545340025</c:v>
                </c:pt>
                <c:pt idx="691">
                  <c:v>-0.29984260545340025</c:v>
                </c:pt>
                <c:pt idx="692">
                  <c:v>-0.2574590047540104</c:v>
                </c:pt>
                <c:pt idx="693">
                  <c:v>-0.23839803070929033</c:v>
                </c:pt>
                <c:pt idx="694">
                  <c:v>-0.28852972362802998</c:v>
                </c:pt>
                <c:pt idx="695">
                  <c:v>-0.22760285268864067</c:v>
                </c:pt>
                <c:pt idx="696">
                  <c:v>-0.21742568816038954</c:v>
                </c:pt>
                <c:pt idx="697">
                  <c:v>-0.18162568816038949</c:v>
                </c:pt>
                <c:pt idx="698">
                  <c:v>-0.18162568816038949</c:v>
                </c:pt>
                <c:pt idx="699">
                  <c:v>-0.19848431484523932</c:v>
                </c:pt>
                <c:pt idx="700">
                  <c:v>-0.16572810907856983</c:v>
                </c:pt>
                <c:pt idx="701">
                  <c:v>-0.12443643374436064</c:v>
                </c:pt>
                <c:pt idx="702">
                  <c:v>-0.16594963211838998</c:v>
                </c:pt>
                <c:pt idx="703">
                  <c:v>-0.15721874061474939</c:v>
                </c:pt>
                <c:pt idx="704">
                  <c:v>-0.14931874061475003</c:v>
                </c:pt>
                <c:pt idx="705">
                  <c:v>-0.14931874061475003</c:v>
                </c:pt>
                <c:pt idx="706">
                  <c:v>-0.1174850090493802</c:v>
                </c:pt>
                <c:pt idx="707">
                  <c:v>-0.1017931477092997</c:v>
                </c:pt>
                <c:pt idx="708">
                  <c:v>-1.2275974067169848E-2</c:v>
                </c:pt>
                <c:pt idx="709">
                  <c:v>-7.1586162152549981E-2</c:v>
                </c:pt>
                <c:pt idx="710">
                  <c:v>-6.9511398892909249E-2</c:v>
                </c:pt>
                <c:pt idx="711">
                  <c:v>8.8588601107089993E-2</c:v>
                </c:pt>
                <c:pt idx="712">
                  <c:v>8.8588601107089993E-2</c:v>
                </c:pt>
                <c:pt idx="713">
                  <c:v>8.8588601107089993E-2</c:v>
                </c:pt>
                <c:pt idx="714">
                  <c:v>4.7910583925479422E-2</c:v>
                </c:pt>
                <c:pt idx="715">
                  <c:v>5.6276221305100016E-2</c:v>
                </c:pt>
                <c:pt idx="716">
                  <c:v>1.5536685218069834E-2</c:v>
                </c:pt>
                <c:pt idx="717">
                  <c:v>-1.5328195647639653E-2</c:v>
                </c:pt>
                <c:pt idx="718">
                  <c:v>-4.822819564763936E-2</c:v>
                </c:pt>
                <c:pt idx="719">
                  <c:v>-4.822819564763936E-2</c:v>
                </c:pt>
                <c:pt idx="720">
                  <c:v>-3.9114157210589973E-2</c:v>
                </c:pt>
                <c:pt idx="721">
                  <c:v>-3.2776160994940184E-2</c:v>
                </c:pt>
                <c:pt idx="722">
                  <c:v>-3.856390958168987E-2</c:v>
                </c:pt>
                <c:pt idx="723">
                  <c:v>-3.7714405737450107E-2</c:v>
                </c:pt>
                <c:pt idx="724">
                  <c:v>-9.6653323536230573E-2</c:v>
                </c:pt>
                <c:pt idx="725">
                  <c:v>-0.12775332353623003</c:v>
                </c:pt>
                <c:pt idx="726">
                  <c:v>-0.12775332353623003</c:v>
                </c:pt>
                <c:pt idx="727">
                  <c:v>-0.13769249783311999</c:v>
                </c:pt>
                <c:pt idx="728">
                  <c:v>-0.16785172761698952</c:v>
                </c:pt>
                <c:pt idx="729">
                  <c:v>-0.13769120736836982</c:v>
                </c:pt>
                <c:pt idx="730">
                  <c:v>-0.11048400329265018</c:v>
                </c:pt>
                <c:pt idx="731">
                  <c:v>-0.13690190456359019</c:v>
                </c:pt>
                <c:pt idx="732">
                  <c:v>-6.290190456359035E-2</c:v>
                </c:pt>
                <c:pt idx="733">
                  <c:v>-6.290190456359035E-2</c:v>
                </c:pt>
                <c:pt idx="734">
                  <c:v>-0.12230245567994036</c:v>
                </c:pt>
                <c:pt idx="735">
                  <c:v>-0.13051141539384048</c:v>
                </c:pt>
                <c:pt idx="736">
                  <c:v>-9.7976950258670037E-2</c:v>
                </c:pt>
                <c:pt idx="737">
                  <c:v>-6.6111319609290398E-2</c:v>
                </c:pt>
                <c:pt idx="738">
                  <c:v>-7.4491810260859381E-2</c:v>
                </c:pt>
                <c:pt idx="739">
                  <c:v>-9.9591810260859504E-2</c:v>
                </c:pt>
                <c:pt idx="740">
                  <c:v>-9.9591810260859504E-2</c:v>
                </c:pt>
                <c:pt idx="741">
                  <c:v>-8.383263837072974E-2</c:v>
                </c:pt>
                <c:pt idx="742">
                  <c:v>-3.8992357593230054E-2</c:v>
                </c:pt>
                <c:pt idx="743">
                  <c:v>-5.2470484659560057E-2</c:v>
                </c:pt>
                <c:pt idx="744">
                  <c:v>-3.8664774045329864E-2</c:v>
                </c:pt>
                <c:pt idx="745">
                  <c:v>-1.5655462173360668E-2</c:v>
                </c:pt>
                <c:pt idx="746">
                  <c:v>7.0844537826639353E-2</c:v>
                </c:pt>
                <c:pt idx="747">
                  <c:v>7.0844537826639353E-2</c:v>
                </c:pt>
                <c:pt idx="748">
                  <c:v>3.1789432769339321E-2</c:v>
                </c:pt>
                <c:pt idx="749">
                  <c:v>6.3585468363880793E-2</c:v>
                </c:pt>
                <c:pt idx="750">
                  <c:v>3.5999138749259529E-2</c:v>
                </c:pt>
                <c:pt idx="751">
                  <c:v>7.1543896790930539E-2</c:v>
                </c:pt>
                <c:pt idx="752">
                  <c:v>7.8259565323580027E-2</c:v>
                </c:pt>
                <c:pt idx="753">
                  <c:v>3.4559565323579733E-2</c:v>
                </c:pt>
                <c:pt idx="754">
                  <c:v>3.4559565323579733E-2</c:v>
                </c:pt>
                <c:pt idx="755">
                  <c:v>6.2588120280249626E-2</c:v>
                </c:pt>
                <c:pt idx="756">
                  <c:v>0.14628263082666049</c:v>
                </c:pt>
                <c:pt idx="757">
                  <c:v>0.15609655578714055</c:v>
                </c:pt>
                <c:pt idx="758">
                  <c:v>0.13452759392030966</c:v>
                </c:pt>
                <c:pt idx="759">
                  <c:v>0.1210190282267698</c:v>
                </c:pt>
                <c:pt idx="760">
                  <c:v>9.8019028226770111E-2</c:v>
                </c:pt>
                <c:pt idx="761">
                  <c:v>9.8019028226770111E-2</c:v>
                </c:pt>
                <c:pt idx="762">
                  <c:v>0.10305721337886009</c:v>
                </c:pt>
                <c:pt idx="763">
                  <c:v>8.3757213378859774E-2</c:v>
                </c:pt>
                <c:pt idx="764">
                  <c:v>0.12435721337886019</c:v>
                </c:pt>
                <c:pt idx="765">
                  <c:v>8.3857213378859541E-2</c:v>
                </c:pt>
                <c:pt idx="766">
                  <c:v>5.2308402935589804E-2</c:v>
                </c:pt>
                <c:pt idx="767">
                  <c:v>4.6608402935589766E-2</c:v>
                </c:pt>
                <c:pt idx="768">
                  <c:v>4.6608402935589766E-2</c:v>
                </c:pt>
                <c:pt idx="769">
                  <c:v>2.6562584549999713E-2</c:v>
                </c:pt>
                <c:pt idx="770">
                  <c:v>2.1296089720140188E-2</c:v>
                </c:pt>
                <c:pt idx="771">
                  <c:v>-2.6530148602510017E-2</c:v>
                </c:pt>
                <c:pt idx="772">
                  <c:v>2.5669851397490007E-2</c:v>
                </c:pt>
                <c:pt idx="773">
                  <c:v>4.1069851397489643E-2</c:v>
                </c:pt>
                <c:pt idx="774">
                  <c:v>4.5698513974894439E-3</c:v>
                </c:pt>
                <c:pt idx="775">
                  <c:v>4.5698513974894439E-3</c:v>
                </c:pt>
                <c:pt idx="776">
                  <c:v>-5.8007344613669964E-2</c:v>
                </c:pt>
                <c:pt idx="777">
                  <c:v>-9.0807344613669905E-2</c:v>
                </c:pt>
                <c:pt idx="778">
                  <c:v>-6.180734461366999E-2</c:v>
                </c:pt>
                <c:pt idx="779">
                  <c:v>-5.0200000126329414E-2</c:v>
                </c:pt>
                <c:pt idx="780">
                  <c:v>-0.15513488051069002</c:v>
                </c:pt>
                <c:pt idx="781">
                  <c:v>-4.8934880510689727E-2</c:v>
                </c:pt>
                <c:pt idx="782">
                  <c:v>-4.8934880510689727E-2</c:v>
                </c:pt>
                <c:pt idx="783">
                  <c:v>-7.6815303992139761E-2</c:v>
                </c:pt>
                <c:pt idx="784">
                  <c:v>-7.6815303992139761E-2</c:v>
                </c:pt>
                <c:pt idx="785">
                  <c:v>-7.6715303992139994E-2</c:v>
                </c:pt>
                <c:pt idx="786">
                  <c:v>-0.11027944533502998</c:v>
                </c:pt>
                <c:pt idx="787">
                  <c:v>-7.8742508511159937E-2</c:v>
                </c:pt>
                <c:pt idx="788">
                  <c:v>-0.11304250851115993</c:v>
                </c:pt>
                <c:pt idx="789">
                  <c:v>-0.11304250851115993</c:v>
                </c:pt>
                <c:pt idx="790">
                  <c:v>-8.4891933290559773E-2</c:v>
                </c:pt>
                <c:pt idx="791">
                  <c:v>-5.0131924458479915E-2</c:v>
                </c:pt>
                <c:pt idx="792">
                  <c:v>-2.3579058762759786E-2</c:v>
                </c:pt>
                <c:pt idx="793">
                  <c:v>-1.5467666042820127E-2</c:v>
                </c:pt>
                <c:pt idx="794">
                  <c:v>-9.0265235125129628E-2</c:v>
                </c:pt>
                <c:pt idx="795">
                  <c:v>-9.0065235125130094E-2</c:v>
                </c:pt>
                <c:pt idx="796">
                  <c:v>-9.0065235125130094E-2</c:v>
                </c:pt>
                <c:pt idx="797">
                  <c:v>-6.8524698422840036E-2</c:v>
                </c:pt>
                <c:pt idx="798">
                  <c:v>-4.6584134541849842E-2</c:v>
                </c:pt>
                <c:pt idx="799">
                  <c:v>-4.2750560768829882E-2</c:v>
                </c:pt>
                <c:pt idx="800">
                  <c:v>-0.15715820427841054</c:v>
                </c:pt>
                <c:pt idx="801">
                  <c:v>-0.15120582275493044</c:v>
                </c:pt>
                <c:pt idx="802">
                  <c:v>-0.1317058227549297</c:v>
                </c:pt>
                <c:pt idx="803">
                  <c:v>-0.1317058227549297</c:v>
                </c:pt>
                <c:pt idx="804">
                  <c:v>-0.12943143478509977</c:v>
                </c:pt>
                <c:pt idx="805">
                  <c:v>-0.14506113291011014</c:v>
                </c:pt>
                <c:pt idx="806">
                  <c:v>-0.12088208895352048</c:v>
                </c:pt>
                <c:pt idx="807">
                  <c:v>-0.17239928348495948</c:v>
                </c:pt>
                <c:pt idx="808">
                  <c:v>-9.6233525951780141E-2</c:v>
                </c:pt>
                <c:pt idx="809">
                  <c:v>-0.10973352595177976</c:v>
                </c:pt>
                <c:pt idx="810">
                  <c:v>-0.10973352595177976</c:v>
                </c:pt>
                <c:pt idx="811">
                  <c:v>-0.10498207199424936</c:v>
                </c:pt>
                <c:pt idx="812">
                  <c:v>-0.12205181528613984</c:v>
                </c:pt>
                <c:pt idx="813">
                  <c:v>-0.14898253047487975</c:v>
                </c:pt>
                <c:pt idx="814">
                  <c:v>-0.14712941847245009</c:v>
                </c:pt>
                <c:pt idx="815">
                  <c:v>-0.21668885423533002</c:v>
                </c:pt>
                <c:pt idx="816">
                  <c:v>-0.2457888542353297</c:v>
                </c:pt>
                <c:pt idx="817">
                  <c:v>-0.2457888542353297</c:v>
                </c:pt>
                <c:pt idx="818">
                  <c:v>-0.22994990224573009</c:v>
                </c:pt>
                <c:pt idx="819">
                  <c:v>-0.21123642352822047</c:v>
                </c:pt>
                <c:pt idx="820">
                  <c:v>-0.17807918165000025</c:v>
                </c:pt>
                <c:pt idx="821">
                  <c:v>-0.20912914564595031</c:v>
                </c:pt>
                <c:pt idx="822">
                  <c:v>-0.14410207759873028</c:v>
                </c:pt>
                <c:pt idx="823">
                  <c:v>-0.12290207759872995</c:v>
                </c:pt>
                <c:pt idx="824">
                  <c:v>-0.12290207759872995</c:v>
                </c:pt>
                <c:pt idx="825">
                  <c:v>-0.12960528663132997</c:v>
                </c:pt>
                <c:pt idx="826">
                  <c:v>-9.4073563865699761E-2</c:v>
                </c:pt>
                <c:pt idx="827">
                  <c:v>-5.8100143325409803E-2</c:v>
                </c:pt>
                <c:pt idx="828">
                  <c:v>-4.8369949844880189E-2</c:v>
                </c:pt>
                <c:pt idx="829">
                  <c:v>-4.8179037219790111E-2</c:v>
                </c:pt>
                <c:pt idx="830">
                  <c:v>-6.727903721979045E-2</c:v>
                </c:pt>
                <c:pt idx="831">
                  <c:v>-6.727903721979045E-2</c:v>
                </c:pt>
                <c:pt idx="832">
                  <c:v>-7.2220948932340434E-2</c:v>
                </c:pt>
                <c:pt idx="833">
                  <c:v>-0.10424763586016006</c:v>
                </c:pt>
                <c:pt idx="834">
                  <c:v>-7.8883140123740425E-2</c:v>
                </c:pt>
                <c:pt idx="835">
                  <c:v>-6.1731925441430135E-2</c:v>
                </c:pt>
                <c:pt idx="836">
                  <c:v>-8.539325795779984E-2</c:v>
                </c:pt>
                <c:pt idx="837">
                  <c:v>-0.12239325795780065</c:v>
                </c:pt>
                <c:pt idx="838">
                  <c:v>-0.12239325795780065</c:v>
                </c:pt>
                <c:pt idx="839">
                  <c:v>-0.10336605953400024</c:v>
                </c:pt>
                <c:pt idx="840">
                  <c:v>-0.11045490375806022</c:v>
                </c:pt>
                <c:pt idx="841">
                  <c:v>-0.12540523197561004</c:v>
                </c:pt>
                <c:pt idx="842">
                  <c:v>-6.6505789130379966E-2</c:v>
                </c:pt>
                <c:pt idx="843">
                  <c:v>-0.10443264608302005</c:v>
                </c:pt>
                <c:pt idx="844">
                  <c:v>-0.13193264608301991</c:v>
                </c:pt>
                <c:pt idx="845">
                  <c:v>-0.13193264608301991</c:v>
                </c:pt>
                <c:pt idx="846">
                  <c:v>-0.11480673662962992</c:v>
                </c:pt>
                <c:pt idx="847">
                  <c:v>-0.13141091569874952</c:v>
                </c:pt>
                <c:pt idx="848">
                  <c:v>-0.11100364759768944</c:v>
                </c:pt>
                <c:pt idx="849">
                  <c:v>-0.12400900256854985</c:v>
                </c:pt>
                <c:pt idx="850">
                  <c:v>-0.11395581988703984</c:v>
                </c:pt>
                <c:pt idx="851">
                  <c:v>-0.13935581988704016</c:v>
                </c:pt>
                <c:pt idx="852">
                  <c:v>-0.13935581988704016</c:v>
                </c:pt>
                <c:pt idx="853">
                  <c:v>-0.1405164625981099</c:v>
                </c:pt>
                <c:pt idx="854">
                  <c:v>-0.13936409337485944</c:v>
                </c:pt>
                <c:pt idx="855">
                  <c:v>-0.13742030561236973</c:v>
                </c:pt>
                <c:pt idx="856">
                  <c:v>-0.12883556285069986</c:v>
                </c:pt>
                <c:pt idx="857">
                  <c:v>-0.13614185536107959</c:v>
                </c:pt>
                <c:pt idx="858">
                  <c:v>-0.13034185536107978</c:v>
                </c:pt>
                <c:pt idx="859">
                  <c:v>-0.13034185536107978</c:v>
                </c:pt>
                <c:pt idx="860">
                  <c:v>-0.12964244871700004</c:v>
                </c:pt>
                <c:pt idx="861">
                  <c:v>-0.12999308634283002</c:v>
                </c:pt>
                <c:pt idx="862">
                  <c:v>-0.14848014451834013</c:v>
                </c:pt>
                <c:pt idx="863">
                  <c:v>-0.20661506087784964</c:v>
                </c:pt>
                <c:pt idx="864">
                  <c:v>-0.21271349937341988</c:v>
                </c:pt>
                <c:pt idx="865">
                  <c:v>-0.23641349937341971</c:v>
                </c:pt>
                <c:pt idx="866">
                  <c:v>-0.23641349937341971</c:v>
                </c:pt>
                <c:pt idx="867">
                  <c:v>-0.23641349937341971</c:v>
                </c:pt>
                <c:pt idx="868">
                  <c:v>-0.30106050722763023</c:v>
                </c:pt>
                <c:pt idx="869">
                  <c:v>-0.33678644016905013</c:v>
                </c:pt>
                <c:pt idx="870">
                  <c:v>-0.34485537558962998</c:v>
                </c:pt>
                <c:pt idx="871">
                  <c:v>-0.34713624519513031</c:v>
                </c:pt>
                <c:pt idx="872">
                  <c:v>-0.34735393553229033</c:v>
                </c:pt>
                <c:pt idx="873">
                  <c:v>-0.34735393553229033</c:v>
                </c:pt>
                <c:pt idx="874">
                  <c:v>-0.34735393553229033</c:v>
                </c:pt>
                <c:pt idx="875">
                  <c:v>-0.34814945532105046</c:v>
                </c:pt>
                <c:pt idx="876">
                  <c:v>-0.35673250155705993</c:v>
                </c:pt>
                <c:pt idx="877">
                  <c:v>-0.29636063257844958</c:v>
                </c:pt>
                <c:pt idx="878">
                  <c:v>-0.33660749014356028</c:v>
                </c:pt>
                <c:pt idx="879">
                  <c:v>-0.40094149458368022</c:v>
                </c:pt>
                <c:pt idx="880">
                  <c:v>-0.40094149458368022</c:v>
                </c:pt>
                <c:pt idx="881">
                  <c:v>-0.40094149458368022</c:v>
                </c:pt>
                <c:pt idx="882">
                  <c:v>-0.34711543953085</c:v>
                </c:pt>
                <c:pt idx="883">
                  <c:v>-0.37956292675001047</c:v>
                </c:pt>
                <c:pt idx="884">
                  <c:v>-0.33242670115979012</c:v>
                </c:pt>
                <c:pt idx="885">
                  <c:v>-0.35607390252063054</c:v>
                </c:pt>
                <c:pt idx="886">
                  <c:v>-0.3135642287153102</c:v>
                </c:pt>
                <c:pt idx="887">
                  <c:v>-0.3135642287153102</c:v>
                </c:pt>
                <c:pt idx="888">
                  <c:v>-0.3135642287153102</c:v>
                </c:pt>
                <c:pt idx="889">
                  <c:v>-0.3269847425933996</c:v>
                </c:pt>
                <c:pt idx="890">
                  <c:v>-0.3965284888963998</c:v>
                </c:pt>
                <c:pt idx="891">
                  <c:v>-0.3987969674510099</c:v>
                </c:pt>
                <c:pt idx="892">
                  <c:v>-0.37782959929575988</c:v>
                </c:pt>
                <c:pt idx="893">
                  <c:v>-0.36890755503311023</c:v>
                </c:pt>
                <c:pt idx="894">
                  <c:v>-0.36890755503311023</c:v>
                </c:pt>
                <c:pt idx="895">
                  <c:v>-0.36890755503311023</c:v>
                </c:pt>
                <c:pt idx="896">
                  <c:v>-0.42194787371255016</c:v>
                </c:pt>
                <c:pt idx="897">
                  <c:v>-0.4153544893712704</c:v>
                </c:pt>
                <c:pt idx="898">
                  <c:v>-0.42795042464914035</c:v>
                </c:pt>
                <c:pt idx="899">
                  <c:v>-0.32335565586277015</c:v>
                </c:pt>
                <c:pt idx="900">
                  <c:v>-0.37300991798509031</c:v>
                </c:pt>
                <c:pt idx="901">
                  <c:v>-0.37300991798509031</c:v>
                </c:pt>
                <c:pt idx="902">
                  <c:v>-0.37300991798509031</c:v>
                </c:pt>
                <c:pt idx="903">
                  <c:v>-0.36880723076932975</c:v>
                </c:pt>
                <c:pt idx="904">
                  <c:v>-0.31406331895843964</c:v>
                </c:pt>
                <c:pt idx="905">
                  <c:v>-0.3448967106127796</c:v>
                </c:pt>
                <c:pt idx="906">
                  <c:v>-0.28983627340218954</c:v>
                </c:pt>
                <c:pt idx="907">
                  <c:v>-0.27046303754802015</c:v>
                </c:pt>
                <c:pt idx="908">
                  <c:v>-0.27046303754802015</c:v>
                </c:pt>
                <c:pt idx="909">
                  <c:v>-0.27046303754802015</c:v>
                </c:pt>
                <c:pt idx="910">
                  <c:v>-0.32844160404554001</c:v>
                </c:pt>
                <c:pt idx="911">
                  <c:v>-0.35208186605446024</c:v>
                </c:pt>
                <c:pt idx="912">
                  <c:v>-0.35458498963647989</c:v>
                </c:pt>
                <c:pt idx="913">
                  <c:v>-0.31732444086799028</c:v>
                </c:pt>
                <c:pt idx="914">
                  <c:v>-0.33420041274133006</c:v>
                </c:pt>
                <c:pt idx="915">
                  <c:v>-0.33420041274133006</c:v>
                </c:pt>
                <c:pt idx="916">
                  <c:v>-0.33420041274133006</c:v>
                </c:pt>
                <c:pt idx="917">
                  <c:v>-0.28053918389929011</c:v>
                </c:pt>
                <c:pt idx="918">
                  <c:v>-0.24500775919466999</c:v>
                </c:pt>
                <c:pt idx="919">
                  <c:v>-0.25758839025510971</c:v>
                </c:pt>
                <c:pt idx="920">
                  <c:v>-0.14940427520191024</c:v>
                </c:pt>
                <c:pt idx="921">
                  <c:v>-7.116017869029978E-2</c:v>
                </c:pt>
                <c:pt idx="922">
                  <c:v>-7.116017869029978E-2</c:v>
                </c:pt>
                <c:pt idx="923">
                  <c:v>-7.116017869029978E-2</c:v>
                </c:pt>
                <c:pt idx="924">
                  <c:v>-0.23267998129921041</c:v>
                </c:pt>
                <c:pt idx="925">
                  <c:v>-0.25757998129921011</c:v>
                </c:pt>
                <c:pt idx="926">
                  <c:v>-0.34621652825451044</c:v>
                </c:pt>
                <c:pt idx="927">
                  <c:v>-0.35462219236124026</c:v>
                </c:pt>
                <c:pt idx="928">
                  <c:v>-0.31638147378878001</c:v>
                </c:pt>
                <c:pt idx="929">
                  <c:v>-0.31638147378878001</c:v>
                </c:pt>
                <c:pt idx="930">
                  <c:v>-0.31638147378878001</c:v>
                </c:pt>
                <c:pt idx="931">
                  <c:v>-0.17929341241675978</c:v>
                </c:pt>
                <c:pt idx="932">
                  <c:v>-0.27537477328717053</c:v>
                </c:pt>
                <c:pt idx="933">
                  <c:v>-0.3100478018310695</c:v>
                </c:pt>
                <c:pt idx="934">
                  <c:v>-0.28976607423202028</c:v>
                </c:pt>
                <c:pt idx="935">
                  <c:v>-0.27047583845364009</c:v>
                </c:pt>
                <c:pt idx="936">
                  <c:v>-0.27047583845364009</c:v>
                </c:pt>
                <c:pt idx="937">
                  <c:v>-0.27047583845364009</c:v>
                </c:pt>
                <c:pt idx="938">
                  <c:v>-0.16198657271169026</c:v>
                </c:pt>
                <c:pt idx="939">
                  <c:v>-0.1930644700181503</c:v>
                </c:pt>
                <c:pt idx="940">
                  <c:v>-0.24693370678223925</c:v>
                </c:pt>
                <c:pt idx="941">
                  <c:v>-0.20933097266940948</c:v>
                </c:pt>
                <c:pt idx="942">
                  <c:v>-0.34268645391320973</c:v>
                </c:pt>
                <c:pt idx="943">
                  <c:v>-0.34268645391320973</c:v>
                </c:pt>
                <c:pt idx="944">
                  <c:v>-0.34268645391320973</c:v>
                </c:pt>
                <c:pt idx="945">
                  <c:v>-0.33723487538767927</c:v>
                </c:pt>
                <c:pt idx="946">
                  <c:v>-0.31925099405926982</c:v>
                </c:pt>
                <c:pt idx="947">
                  <c:v>-0.28721240995541031</c:v>
                </c:pt>
                <c:pt idx="948">
                  <c:v>-0.3605136713167898</c:v>
                </c:pt>
                <c:pt idx="949">
                  <c:v>-0.31556620314207073</c:v>
                </c:pt>
                <c:pt idx="950">
                  <c:v>-0.31556620314207073</c:v>
                </c:pt>
                <c:pt idx="951">
                  <c:v>-0.31556620314207073</c:v>
                </c:pt>
                <c:pt idx="952">
                  <c:v>-0.20554839994424068</c:v>
                </c:pt>
                <c:pt idx="953">
                  <c:v>-0.19938087614325006</c:v>
                </c:pt>
                <c:pt idx="954">
                  <c:v>-0.20138087614324984</c:v>
                </c:pt>
                <c:pt idx="955">
                  <c:v>-0.1876808761432498</c:v>
                </c:pt>
                <c:pt idx="956">
                  <c:v>-0.25593612483275052</c:v>
                </c:pt>
                <c:pt idx="957">
                  <c:v>-0.25593612483275052</c:v>
                </c:pt>
                <c:pt idx="958">
                  <c:v>-0.25593612483275052</c:v>
                </c:pt>
                <c:pt idx="959">
                  <c:v>-0.27557235983963047</c:v>
                </c:pt>
                <c:pt idx="960">
                  <c:v>-0.23797235983963017</c:v>
                </c:pt>
                <c:pt idx="961">
                  <c:v>-0.23597235983963039</c:v>
                </c:pt>
                <c:pt idx="962">
                  <c:v>-0.27359590755610075</c:v>
                </c:pt>
                <c:pt idx="963">
                  <c:v>-0.3388796580858302</c:v>
                </c:pt>
                <c:pt idx="964">
                  <c:v>-0.3388796580858302</c:v>
                </c:pt>
                <c:pt idx="965">
                  <c:v>-0.3388796580858302</c:v>
                </c:pt>
                <c:pt idx="966">
                  <c:v>-0.24642514228048995</c:v>
                </c:pt>
                <c:pt idx="967">
                  <c:v>-0.23964867066798945</c:v>
                </c:pt>
                <c:pt idx="968">
                  <c:v>-0.27182052649569055</c:v>
                </c:pt>
                <c:pt idx="969">
                  <c:v>-0.3304674341179803</c:v>
                </c:pt>
                <c:pt idx="970">
                  <c:v>-0.33316988322615027</c:v>
                </c:pt>
                <c:pt idx="971">
                  <c:v>-0.33316988322615027</c:v>
                </c:pt>
                <c:pt idx="972">
                  <c:v>-0.33316988322615027</c:v>
                </c:pt>
                <c:pt idx="973">
                  <c:v>-0.30064807400571025</c:v>
                </c:pt>
                <c:pt idx="974">
                  <c:v>-0.34124807400570978</c:v>
                </c:pt>
                <c:pt idx="975">
                  <c:v>-0.35214807400571013</c:v>
                </c:pt>
                <c:pt idx="976">
                  <c:v>-0.35980237578719976</c:v>
                </c:pt>
                <c:pt idx="977">
                  <c:v>-0.31038343631005993</c:v>
                </c:pt>
                <c:pt idx="978">
                  <c:v>-0.31038343631005993</c:v>
                </c:pt>
                <c:pt idx="979">
                  <c:v>-0.31038343631005993</c:v>
                </c:pt>
                <c:pt idx="980">
                  <c:v>-0.3223115824220999</c:v>
                </c:pt>
                <c:pt idx="981">
                  <c:v>-0.31484932997979076</c:v>
                </c:pt>
                <c:pt idx="982">
                  <c:v>-0.39336978773105979</c:v>
                </c:pt>
                <c:pt idx="983">
                  <c:v>-0.33963535681900936</c:v>
                </c:pt>
                <c:pt idx="984">
                  <c:v>-0.35881079334679988</c:v>
                </c:pt>
                <c:pt idx="985">
                  <c:v>-0.35881079334679988</c:v>
                </c:pt>
                <c:pt idx="986">
                  <c:v>-0.35881079334679988</c:v>
                </c:pt>
                <c:pt idx="987">
                  <c:v>-0.42066470762667052</c:v>
                </c:pt>
                <c:pt idx="988">
                  <c:v>-0.40046203707213035</c:v>
                </c:pt>
                <c:pt idx="989">
                  <c:v>-0.41498195865999055</c:v>
                </c:pt>
                <c:pt idx="990">
                  <c:v>-0.53025665434446978</c:v>
                </c:pt>
                <c:pt idx="991">
                  <c:v>-0.49509867854090972</c:v>
                </c:pt>
                <c:pt idx="992">
                  <c:v>-0.49509867854090972</c:v>
                </c:pt>
                <c:pt idx="993">
                  <c:v>-0.49509867854090972</c:v>
                </c:pt>
                <c:pt idx="994">
                  <c:v>-0.52972130620736024</c:v>
                </c:pt>
                <c:pt idx="995">
                  <c:v>-0.53666511173341025</c:v>
                </c:pt>
                <c:pt idx="996">
                  <c:v>-0.52574513296023007</c:v>
                </c:pt>
                <c:pt idx="997">
                  <c:v>-0.53162250562720015</c:v>
                </c:pt>
                <c:pt idx="998">
                  <c:v>-0.5870543514805302</c:v>
                </c:pt>
                <c:pt idx="999">
                  <c:v>-0.5870543514805302</c:v>
                </c:pt>
                <c:pt idx="1000">
                  <c:v>-0.5870543514805302</c:v>
                </c:pt>
                <c:pt idx="1001">
                  <c:v>-0.58218407563483954</c:v>
                </c:pt>
                <c:pt idx="1002">
                  <c:v>-0.6248027633503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57-485D-AB01-B9A0590D7A9F}"/>
            </c:ext>
          </c:extLst>
        </c:ser>
        <c:ser>
          <c:idx val="1"/>
          <c:order val="1"/>
          <c:tx>
            <c:strRef>
              <c:f>'איור 30א נתונים'!$F$1769</c:f>
              <c:strCache>
                <c:ptCount val="1"/>
                <c:pt idx="0">
                  <c:v>מרווח בין תשואת אג"ח ישראלי דולרי ל-10 שנים לבין הTreasury bond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30א נתונים'!$A$3:$A$1005</c:f>
              <c:numCache>
                <c:formatCode>m/d/yyyy</c:formatCode>
                <c:ptCount val="1003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3</c:v>
                </c:pt>
                <c:pt idx="545">
                  <c:v>45704</c:v>
                </c:pt>
                <c:pt idx="546">
                  <c:v>45705</c:v>
                </c:pt>
                <c:pt idx="547">
                  <c:v>45706</c:v>
                </c:pt>
                <c:pt idx="548">
                  <c:v>45707</c:v>
                </c:pt>
                <c:pt idx="549">
                  <c:v>45708</c:v>
                </c:pt>
                <c:pt idx="550">
                  <c:v>45709</c:v>
                </c:pt>
                <c:pt idx="551">
                  <c:v>45710</c:v>
                </c:pt>
                <c:pt idx="552">
                  <c:v>45711</c:v>
                </c:pt>
                <c:pt idx="553">
                  <c:v>45712</c:v>
                </c:pt>
                <c:pt idx="554">
                  <c:v>45713</c:v>
                </c:pt>
                <c:pt idx="555">
                  <c:v>45714</c:v>
                </c:pt>
                <c:pt idx="556">
                  <c:v>45715</c:v>
                </c:pt>
                <c:pt idx="557">
                  <c:v>45716</c:v>
                </c:pt>
                <c:pt idx="558">
                  <c:v>45717</c:v>
                </c:pt>
                <c:pt idx="559">
                  <c:v>45718</c:v>
                </c:pt>
                <c:pt idx="560">
                  <c:v>45719</c:v>
                </c:pt>
                <c:pt idx="561">
                  <c:v>45720</c:v>
                </c:pt>
                <c:pt idx="562">
                  <c:v>45721</c:v>
                </c:pt>
                <c:pt idx="563">
                  <c:v>45722</c:v>
                </c:pt>
                <c:pt idx="564">
                  <c:v>45723</c:v>
                </c:pt>
                <c:pt idx="565">
                  <c:v>45724</c:v>
                </c:pt>
                <c:pt idx="566">
                  <c:v>45725</c:v>
                </c:pt>
                <c:pt idx="567">
                  <c:v>45726</c:v>
                </c:pt>
                <c:pt idx="568">
                  <c:v>45727</c:v>
                </c:pt>
                <c:pt idx="569">
                  <c:v>45728</c:v>
                </c:pt>
                <c:pt idx="570">
                  <c:v>45729</c:v>
                </c:pt>
                <c:pt idx="571">
                  <c:v>45730</c:v>
                </c:pt>
                <c:pt idx="572">
                  <c:v>45731</c:v>
                </c:pt>
                <c:pt idx="573">
                  <c:v>45732</c:v>
                </c:pt>
                <c:pt idx="574">
                  <c:v>45733</c:v>
                </c:pt>
                <c:pt idx="575">
                  <c:v>45734</c:v>
                </c:pt>
                <c:pt idx="576">
                  <c:v>45735</c:v>
                </c:pt>
                <c:pt idx="577">
                  <c:v>45736</c:v>
                </c:pt>
                <c:pt idx="578">
                  <c:v>45737</c:v>
                </c:pt>
                <c:pt idx="579">
                  <c:v>45738</c:v>
                </c:pt>
                <c:pt idx="580">
                  <c:v>45739</c:v>
                </c:pt>
                <c:pt idx="581">
                  <c:v>45740</c:v>
                </c:pt>
                <c:pt idx="582">
                  <c:v>45741</c:v>
                </c:pt>
                <c:pt idx="583">
                  <c:v>45742</c:v>
                </c:pt>
                <c:pt idx="584">
                  <c:v>45743</c:v>
                </c:pt>
                <c:pt idx="585">
                  <c:v>45744</c:v>
                </c:pt>
                <c:pt idx="586">
                  <c:v>45745</c:v>
                </c:pt>
                <c:pt idx="587">
                  <c:v>45746</c:v>
                </c:pt>
                <c:pt idx="588">
                  <c:v>45747</c:v>
                </c:pt>
                <c:pt idx="589">
                  <c:v>45748</c:v>
                </c:pt>
                <c:pt idx="590">
                  <c:v>45749</c:v>
                </c:pt>
                <c:pt idx="591">
                  <c:v>45750</c:v>
                </c:pt>
                <c:pt idx="592">
                  <c:v>45751</c:v>
                </c:pt>
                <c:pt idx="593">
                  <c:v>45752</c:v>
                </c:pt>
                <c:pt idx="594">
                  <c:v>45753</c:v>
                </c:pt>
                <c:pt idx="595">
                  <c:v>45754</c:v>
                </c:pt>
                <c:pt idx="596">
                  <c:v>45755</c:v>
                </c:pt>
                <c:pt idx="597">
                  <c:v>45756</c:v>
                </c:pt>
                <c:pt idx="598">
                  <c:v>45757</c:v>
                </c:pt>
                <c:pt idx="599">
                  <c:v>45758</c:v>
                </c:pt>
                <c:pt idx="600">
                  <c:v>45759</c:v>
                </c:pt>
                <c:pt idx="601">
                  <c:v>45760</c:v>
                </c:pt>
                <c:pt idx="602">
                  <c:v>45761</c:v>
                </c:pt>
                <c:pt idx="603">
                  <c:v>45762</c:v>
                </c:pt>
                <c:pt idx="604">
                  <c:v>45763</c:v>
                </c:pt>
                <c:pt idx="605">
                  <c:v>45764</c:v>
                </c:pt>
                <c:pt idx="606">
                  <c:v>45765</c:v>
                </c:pt>
                <c:pt idx="607">
                  <c:v>45766</c:v>
                </c:pt>
                <c:pt idx="608">
                  <c:v>45767</c:v>
                </c:pt>
                <c:pt idx="609">
                  <c:v>45768</c:v>
                </c:pt>
                <c:pt idx="610">
                  <c:v>45769</c:v>
                </c:pt>
                <c:pt idx="611">
                  <c:v>45770</c:v>
                </c:pt>
                <c:pt idx="612">
                  <c:v>45771</c:v>
                </c:pt>
                <c:pt idx="613">
                  <c:v>45772</c:v>
                </c:pt>
                <c:pt idx="614">
                  <c:v>45773</c:v>
                </c:pt>
                <c:pt idx="615">
                  <c:v>45774</c:v>
                </c:pt>
                <c:pt idx="616">
                  <c:v>45775</c:v>
                </c:pt>
                <c:pt idx="617">
                  <c:v>45776</c:v>
                </c:pt>
                <c:pt idx="618">
                  <c:v>45777</c:v>
                </c:pt>
                <c:pt idx="619">
                  <c:v>45778</c:v>
                </c:pt>
                <c:pt idx="620">
                  <c:v>45779</c:v>
                </c:pt>
                <c:pt idx="621">
                  <c:v>45780</c:v>
                </c:pt>
                <c:pt idx="622">
                  <c:v>45781</c:v>
                </c:pt>
                <c:pt idx="623">
                  <c:v>45782</c:v>
                </c:pt>
                <c:pt idx="624">
                  <c:v>45783</c:v>
                </c:pt>
                <c:pt idx="625">
                  <c:v>45784</c:v>
                </c:pt>
                <c:pt idx="626">
                  <c:v>45785</c:v>
                </c:pt>
                <c:pt idx="627">
                  <c:v>45786</c:v>
                </c:pt>
                <c:pt idx="628">
                  <c:v>45787</c:v>
                </c:pt>
                <c:pt idx="629">
                  <c:v>45788</c:v>
                </c:pt>
                <c:pt idx="630">
                  <c:v>45789</c:v>
                </c:pt>
                <c:pt idx="631">
                  <c:v>45790</c:v>
                </c:pt>
                <c:pt idx="632">
                  <c:v>45791</c:v>
                </c:pt>
                <c:pt idx="633">
                  <c:v>45792</c:v>
                </c:pt>
                <c:pt idx="634">
                  <c:v>45793</c:v>
                </c:pt>
                <c:pt idx="635">
                  <c:v>45794</c:v>
                </c:pt>
                <c:pt idx="636">
                  <c:v>45795</c:v>
                </c:pt>
                <c:pt idx="637">
                  <c:v>45796</c:v>
                </c:pt>
                <c:pt idx="638">
                  <c:v>45797</c:v>
                </c:pt>
                <c:pt idx="639">
                  <c:v>45798</c:v>
                </c:pt>
                <c:pt idx="640">
                  <c:v>45799</c:v>
                </c:pt>
                <c:pt idx="641">
                  <c:v>45800</c:v>
                </c:pt>
                <c:pt idx="642">
                  <c:v>45801</c:v>
                </c:pt>
                <c:pt idx="643">
                  <c:v>45802</c:v>
                </c:pt>
                <c:pt idx="644">
                  <c:v>45803</c:v>
                </c:pt>
                <c:pt idx="645">
                  <c:v>45804</c:v>
                </c:pt>
                <c:pt idx="646">
                  <c:v>45805</c:v>
                </c:pt>
                <c:pt idx="647">
                  <c:v>45806</c:v>
                </c:pt>
                <c:pt idx="648">
                  <c:v>45807</c:v>
                </c:pt>
                <c:pt idx="649">
                  <c:v>45808</c:v>
                </c:pt>
                <c:pt idx="650">
                  <c:v>45809</c:v>
                </c:pt>
                <c:pt idx="651">
                  <c:v>45810</c:v>
                </c:pt>
                <c:pt idx="652">
                  <c:v>45811</c:v>
                </c:pt>
                <c:pt idx="653">
                  <c:v>45812</c:v>
                </c:pt>
                <c:pt idx="654">
                  <c:v>45813</c:v>
                </c:pt>
                <c:pt idx="655">
                  <c:v>45814</c:v>
                </c:pt>
                <c:pt idx="656">
                  <c:v>45815</c:v>
                </c:pt>
                <c:pt idx="657">
                  <c:v>45816</c:v>
                </c:pt>
                <c:pt idx="658">
                  <c:v>45817</c:v>
                </c:pt>
                <c:pt idx="659">
                  <c:v>45818</c:v>
                </c:pt>
                <c:pt idx="660">
                  <c:v>45819</c:v>
                </c:pt>
                <c:pt idx="661">
                  <c:v>45820</c:v>
                </c:pt>
                <c:pt idx="662">
                  <c:v>45821</c:v>
                </c:pt>
                <c:pt idx="663">
                  <c:v>45822</c:v>
                </c:pt>
                <c:pt idx="664">
                  <c:v>45823</c:v>
                </c:pt>
                <c:pt idx="665">
                  <c:v>45824</c:v>
                </c:pt>
                <c:pt idx="666">
                  <c:v>45825</c:v>
                </c:pt>
                <c:pt idx="667">
                  <c:v>45826</c:v>
                </c:pt>
                <c:pt idx="668">
                  <c:v>45827</c:v>
                </c:pt>
                <c:pt idx="669">
                  <c:v>45828</c:v>
                </c:pt>
                <c:pt idx="670">
                  <c:v>45829</c:v>
                </c:pt>
                <c:pt idx="671">
                  <c:v>45830</c:v>
                </c:pt>
                <c:pt idx="672">
                  <c:v>45831</c:v>
                </c:pt>
                <c:pt idx="673">
                  <c:v>45832</c:v>
                </c:pt>
                <c:pt idx="674">
                  <c:v>45833</c:v>
                </c:pt>
                <c:pt idx="675">
                  <c:v>45834</c:v>
                </c:pt>
                <c:pt idx="676">
                  <c:v>45835</c:v>
                </c:pt>
                <c:pt idx="677">
                  <c:v>45836</c:v>
                </c:pt>
                <c:pt idx="678">
                  <c:v>45837</c:v>
                </c:pt>
                <c:pt idx="679">
                  <c:v>45838</c:v>
                </c:pt>
                <c:pt idx="680">
                  <c:v>45839</c:v>
                </c:pt>
                <c:pt idx="681">
                  <c:v>45840</c:v>
                </c:pt>
                <c:pt idx="682">
                  <c:v>45841</c:v>
                </c:pt>
                <c:pt idx="683">
                  <c:v>45842</c:v>
                </c:pt>
                <c:pt idx="684">
                  <c:v>45843</c:v>
                </c:pt>
                <c:pt idx="685">
                  <c:v>45844</c:v>
                </c:pt>
                <c:pt idx="686">
                  <c:v>45845</c:v>
                </c:pt>
                <c:pt idx="687">
                  <c:v>45846</c:v>
                </c:pt>
                <c:pt idx="688">
                  <c:v>45847</c:v>
                </c:pt>
                <c:pt idx="689">
                  <c:v>45848</c:v>
                </c:pt>
                <c:pt idx="690">
                  <c:v>45849</c:v>
                </c:pt>
                <c:pt idx="691">
                  <c:v>45850</c:v>
                </c:pt>
                <c:pt idx="692">
                  <c:v>45851</c:v>
                </c:pt>
                <c:pt idx="693">
                  <c:v>45852</c:v>
                </c:pt>
                <c:pt idx="694">
                  <c:v>45853</c:v>
                </c:pt>
                <c:pt idx="695">
                  <c:v>45854</c:v>
                </c:pt>
                <c:pt idx="696">
                  <c:v>45855</c:v>
                </c:pt>
                <c:pt idx="697">
                  <c:v>45856</c:v>
                </c:pt>
                <c:pt idx="698">
                  <c:v>45857</c:v>
                </c:pt>
                <c:pt idx="699">
                  <c:v>45858</c:v>
                </c:pt>
                <c:pt idx="700">
                  <c:v>45859</c:v>
                </c:pt>
                <c:pt idx="701">
                  <c:v>45860</c:v>
                </c:pt>
                <c:pt idx="702">
                  <c:v>45861</c:v>
                </c:pt>
                <c:pt idx="703">
                  <c:v>45862</c:v>
                </c:pt>
                <c:pt idx="704">
                  <c:v>45863</c:v>
                </c:pt>
                <c:pt idx="705">
                  <c:v>45864</c:v>
                </c:pt>
                <c:pt idx="706">
                  <c:v>45865</c:v>
                </c:pt>
                <c:pt idx="707">
                  <c:v>45866</c:v>
                </c:pt>
                <c:pt idx="708">
                  <c:v>45867</c:v>
                </c:pt>
                <c:pt idx="709">
                  <c:v>45868</c:v>
                </c:pt>
                <c:pt idx="710">
                  <c:v>45869</c:v>
                </c:pt>
                <c:pt idx="711">
                  <c:v>45870</c:v>
                </c:pt>
                <c:pt idx="712">
                  <c:v>45871</c:v>
                </c:pt>
                <c:pt idx="713">
                  <c:v>45872</c:v>
                </c:pt>
                <c:pt idx="714">
                  <c:v>45873</c:v>
                </c:pt>
                <c:pt idx="715">
                  <c:v>45874</c:v>
                </c:pt>
                <c:pt idx="716">
                  <c:v>45875</c:v>
                </c:pt>
                <c:pt idx="717">
                  <c:v>45876</c:v>
                </c:pt>
                <c:pt idx="718">
                  <c:v>45877</c:v>
                </c:pt>
                <c:pt idx="719">
                  <c:v>45878</c:v>
                </c:pt>
                <c:pt idx="720">
                  <c:v>45879</c:v>
                </c:pt>
                <c:pt idx="721">
                  <c:v>45880</c:v>
                </c:pt>
                <c:pt idx="722">
                  <c:v>45881</c:v>
                </c:pt>
                <c:pt idx="723">
                  <c:v>45882</c:v>
                </c:pt>
                <c:pt idx="724">
                  <c:v>45883</c:v>
                </c:pt>
                <c:pt idx="725">
                  <c:v>45884</c:v>
                </c:pt>
                <c:pt idx="726">
                  <c:v>45885</c:v>
                </c:pt>
                <c:pt idx="727">
                  <c:v>45886</c:v>
                </c:pt>
                <c:pt idx="728">
                  <c:v>45887</c:v>
                </c:pt>
                <c:pt idx="729">
                  <c:v>45888</c:v>
                </c:pt>
                <c:pt idx="730">
                  <c:v>45889</c:v>
                </c:pt>
                <c:pt idx="731">
                  <c:v>45890</c:v>
                </c:pt>
                <c:pt idx="732">
                  <c:v>45891</c:v>
                </c:pt>
                <c:pt idx="733">
                  <c:v>45892</c:v>
                </c:pt>
                <c:pt idx="734">
                  <c:v>45893</c:v>
                </c:pt>
                <c:pt idx="735">
                  <c:v>45894</c:v>
                </c:pt>
                <c:pt idx="736">
                  <c:v>45895</c:v>
                </c:pt>
                <c:pt idx="737">
                  <c:v>45896</c:v>
                </c:pt>
                <c:pt idx="738">
                  <c:v>45897</c:v>
                </c:pt>
                <c:pt idx="739">
                  <c:v>45898</c:v>
                </c:pt>
                <c:pt idx="740">
                  <c:v>45899</c:v>
                </c:pt>
                <c:pt idx="741">
                  <c:v>45900</c:v>
                </c:pt>
                <c:pt idx="742">
                  <c:v>45901</c:v>
                </c:pt>
                <c:pt idx="743">
                  <c:v>45902</c:v>
                </c:pt>
                <c:pt idx="744">
                  <c:v>45903</c:v>
                </c:pt>
                <c:pt idx="745">
                  <c:v>45904</c:v>
                </c:pt>
                <c:pt idx="746">
                  <c:v>45905</c:v>
                </c:pt>
                <c:pt idx="747">
                  <c:v>45906</c:v>
                </c:pt>
                <c:pt idx="748">
                  <c:v>45907</c:v>
                </c:pt>
                <c:pt idx="749">
                  <c:v>45908</c:v>
                </c:pt>
                <c:pt idx="750">
                  <c:v>45909</c:v>
                </c:pt>
                <c:pt idx="751">
                  <c:v>45910</c:v>
                </c:pt>
                <c:pt idx="752">
                  <c:v>45911</c:v>
                </c:pt>
                <c:pt idx="753">
                  <c:v>45912</c:v>
                </c:pt>
                <c:pt idx="754">
                  <c:v>45913</c:v>
                </c:pt>
                <c:pt idx="755">
                  <c:v>45914</c:v>
                </c:pt>
                <c:pt idx="756">
                  <c:v>45915</c:v>
                </c:pt>
                <c:pt idx="757">
                  <c:v>45916</c:v>
                </c:pt>
                <c:pt idx="758">
                  <c:v>45917</c:v>
                </c:pt>
                <c:pt idx="759">
                  <c:v>45918</c:v>
                </c:pt>
                <c:pt idx="760">
                  <c:v>45919</c:v>
                </c:pt>
                <c:pt idx="761">
                  <c:v>45920</c:v>
                </c:pt>
                <c:pt idx="762">
                  <c:v>45921</c:v>
                </c:pt>
                <c:pt idx="763">
                  <c:v>45922</c:v>
                </c:pt>
                <c:pt idx="764">
                  <c:v>45923</c:v>
                </c:pt>
                <c:pt idx="765">
                  <c:v>45924</c:v>
                </c:pt>
                <c:pt idx="766">
                  <c:v>45925</c:v>
                </c:pt>
                <c:pt idx="767">
                  <c:v>45926</c:v>
                </c:pt>
                <c:pt idx="768">
                  <c:v>45927</c:v>
                </c:pt>
                <c:pt idx="769">
                  <c:v>45928</c:v>
                </c:pt>
                <c:pt idx="770">
                  <c:v>45929</c:v>
                </c:pt>
                <c:pt idx="771">
                  <c:v>45930</c:v>
                </c:pt>
                <c:pt idx="772">
                  <c:v>45931</c:v>
                </c:pt>
                <c:pt idx="773">
                  <c:v>45932</c:v>
                </c:pt>
                <c:pt idx="774">
                  <c:v>45933</c:v>
                </c:pt>
                <c:pt idx="775">
                  <c:v>45934</c:v>
                </c:pt>
                <c:pt idx="776">
                  <c:v>45935</c:v>
                </c:pt>
                <c:pt idx="777">
                  <c:v>45936</c:v>
                </c:pt>
                <c:pt idx="778">
                  <c:v>45937</c:v>
                </c:pt>
                <c:pt idx="779">
                  <c:v>45938</c:v>
                </c:pt>
                <c:pt idx="780">
                  <c:v>45939</c:v>
                </c:pt>
                <c:pt idx="781">
                  <c:v>45940</c:v>
                </c:pt>
                <c:pt idx="782">
                  <c:v>45941</c:v>
                </c:pt>
                <c:pt idx="783">
                  <c:v>45942</c:v>
                </c:pt>
                <c:pt idx="784">
                  <c:v>45943</c:v>
                </c:pt>
                <c:pt idx="785">
                  <c:v>45944</c:v>
                </c:pt>
                <c:pt idx="786">
                  <c:v>45945</c:v>
                </c:pt>
                <c:pt idx="787">
                  <c:v>45946</c:v>
                </c:pt>
                <c:pt idx="788">
                  <c:v>45947</c:v>
                </c:pt>
                <c:pt idx="789">
                  <c:v>45948</c:v>
                </c:pt>
                <c:pt idx="790">
                  <c:v>45949</c:v>
                </c:pt>
                <c:pt idx="791">
                  <c:v>45950</c:v>
                </c:pt>
                <c:pt idx="792">
                  <c:v>45951</c:v>
                </c:pt>
                <c:pt idx="793">
                  <c:v>45952</c:v>
                </c:pt>
                <c:pt idx="794">
                  <c:v>45953</c:v>
                </c:pt>
                <c:pt idx="795">
                  <c:v>45954</c:v>
                </c:pt>
                <c:pt idx="796">
                  <c:v>45955</c:v>
                </c:pt>
                <c:pt idx="797">
                  <c:v>45956</c:v>
                </c:pt>
                <c:pt idx="798">
                  <c:v>45957</c:v>
                </c:pt>
                <c:pt idx="799">
                  <c:v>45958</c:v>
                </c:pt>
                <c:pt idx="800">
                  <c:v>45959</c:v>
                </c:pt>
                <c:pt idx="801">
                  <c:v>45960</c:v>
                </c:pt>
                <c:pt idx="802">
                  <c:v>45961</c:v>
                </c:pt>
                <c:pt idx="803">
                  <c:v>45962</c:v>
                </c:pt>
                <c:pt idx="804">
                  <c:v>45963</c:v>
                </c:pt>
                <c:pt idx="805">
                  <c:v>45964</c:v>
                </c:pt>
                <c:pt idx="806">
                  <c:v>45965</c:v>
                </c:pt>
                <c:pt idx="807">
                  <c:v>45966</c:v>
                </c:pt>
                <c:pt idx="808">
                  <c:v>45967</c:v>
                </c:pt>
                <c:pt idx="809">
                  <c:v>45968</c:v>
                </c:pt>
                <c:pt idx="810">
                  <c:v>45969</c:v>
                </c:pt>
                <c:pt idx="811">
                  <c:v>45970</c:v>
                </c:pt>
                <c:pt idx="812">
                  <c:v>45971</c:v>
                </c:pt>
                <c:pt idx="813">
                  <c:v>45972</c:v>
                </c:pt>
                <c:pt idx="814">
                  <c:v>45973</c:v>
                </c:pt>
                <c:pt idx="815">
                  <c:v>45974</c:v>
                </c:pt>
                <c:pt idx="816">
                  <c:v>45975</c:v>
                </c:pt>
                <c:pt idx="817">
                  <c:v>45976</c:v>
                </c:pt>
                <c:pt idx="818">
                  <c:v>45977</c:v>
                </c:pt>
                <c:pt idx="819">
                  <c:v>45978</c:v>
                </c:pt>
                <c:pt idx="820">
                  <c:v>45979</c:v>
                </c:pt>
                <c:pt idx="821">
                  <c:v>45980</c:v>
                </c:pt>
                <c:pt idx="822">
                  <c:v>45981</c:v>
                </c:pt>
                <c:pt idx="823">
                  <c:v>45982</c:v>
                </c:pt>
                <c:pt idx="824">
                  <c:v>45983</c:v>
                </c:pt>
                <c:pt idx="825">
                  <c:v>45984</c:v>
                </c:pt>
                <c:pt idx="826">
                  <c:v>45985</c:v>
                </c:pt>
                <c:pt idx="827">
                  <c:v>45986</c:v>
                </c:pt>
                <c:pt idx="828">
                  <c:v>45987</c:v>
                </c:pt>
                <c:pt idx="829">
                  <c:v>45988</c:v>
                </c:pt>
                <c:pt idx="830">
                  <c:v>45989</c:v>
                </c:pt>
                <c:pt idx="831">
                  <c:v>45990</c:v>
                </c:pt>
                <c:pt idx="832">
                  <c:v>45991</c:v>
                </c:pt>
                <c:pt idx="833">
                  <c:v>45992</c:v>
                </c:pt>
                <c:pt idx="834">
                  <c:v>45993</c:v>
                </c:pt>
                <c:pt idx="835">
                  <c:v>45994</c:v>
                </c:pt>
                <c:pt idx="836">
                  <c:v>45995</c:v>
                </c:pt>
                <c:pt idx="837">
                  <c:v>45996</c:v>
                </c:pt>
                <c:pt idx="838">
                  <c:v>45997</c:v>
                </c:pt>
                <c:pt idx="839">
                  <c:v>45998</c:v>
                </c:pt>
                <c:pt idx="840">
                  <c:v>45999</c:v>
                </c:pt>
                <c:pt idx="841">
                  <c:v>46000</c:v>
                </c:pt>
                <c:pt idx="842">
                  <c:v>46001</c:v>
                </c:pt>
                <c:pt idx="843">
                  <c:v>46002</c:v>
                </c:pt>
                <c:pt idx="844">
                  <c:v>46003</c:v>
                </c:pt>
                <c:pt idx="845">
                  <c:v>46004</c:v>
                </c:pt>
                <c:pt idx="846">
                  <c:v>46005</c:v>
                </c:pt>
                <c:pt idx="847">
                  <c:v>46006</c:v>
                </c:pt>
                <c:pt idx="848">
                  <c:v>46007</c:v>
                </c:pt>
                <c:pt idx="849">
                  <c:v>46008</c:v>
                </c:pt>
                <c:pt idx="850">
                  <c:v>46009</c:v>
                </c:pt>
                <c:pt idx="851">
                  <c:v>46010</c:v>
                </c:pt>
                <c:pt idx="852">
                  <c:v>46011</c:v>
                </c:pt>
                <c:pt idx="853">
                  <c:v>46012</c:v>
                </c:pt>
                <c:pt idx="854">
                  <c:v>46013</c:v>
                </c:pt>
                <c:pt idx="855">
                  <c:v>46014</c:v>
                </c:pt>
                <c:pt idx="856">
                  <c:v>46015</c:v>
                </c:pt>
                <c:pt idx="857">
                  <c:v>46016</c:v>
                </c:pt>
                <c:pt idx="858">
                  <c:v>46017</c:v>
                </c:pt>
                <c:pt idx="859">
                  <c:v>46018</c:v>
                </c:pt>
                <c:pt idx="860">
                  <c:v>46019</c:v>
                </c:pt>
                <c:pt idx="861">
                  <c:v>46020</c:v>
                </c:pt>
                <c:pt idx="862">
                  <c:v>46021</c:v>
                </c:pt>
                <c:pt idx="863">
                  <c:v>46022</c:v>
                </c:pt>
                <c:pt idx="864">
                  <c:v>46023</c:v>
                </c:pt>
                <c:pt idx="865">
                  <c:v>46024</c:v>
                </c:pt>
                <c:pt idx="866">
                  <c:v>46025</c:v>
                </c:pt>
                <c:pt idx="867">
                  <c:v>46026</c:v>
                </c:pt>
                <c:pt idx="868">
                  <c:v>46027</c:v>
                </c:pt>
                <c:pt idx="869">
                  <c:v>46028</c:v>
                </c:pt>
                <c:pt idx="870">
                  <c:v>46029</c:v>
                </c:pt>
                <c:pt idx="871">
                  <c:v>46030</c:v>
                </c:pt>
                <c:pt idx="872">
                  <c:v>46031</c:v>
                </c:pt>
                <c:pt idx="873">
                  <c:v>46032</c:v>
                </c:pt>
                <c:pt idx="874">
                  <c:v>46033</c:v>
                </c:pt>
                <c:pt idx="875">
                  <c:v>46034</c:v>
                </c:pt>
                <c:pt idx="876">
                  <c:v>46035</c:v>
                </c:pt>
                <c:pt idx="877">
                  <c:v>46036</c:v>
                </c:pt>
                <c:pt idx="878">
                  <c:v>46037</c:v>
                </c:pt>
                <c:pt idx="879">
                  <c:v>46038</c:v>
                </c:pt>
                <c:pt idx="880">
                  <c:v>46039</c:v>
                </c:pt>
                <c:pt idx="881">
                  <c:v>46040</c:v>
                </c:pt>
                <c:pt idx="882">
                  <c:v>46041</c:v>
                </c:pt>
                <c:pt idx="883">
                  <c:v>46042</c:v>
                </c:pt>
                <c:pt idx="884">
                  <c:v>46043</c:v>
                </c:pt>
                <c:pt idx="885">
                  <c:v>46044</c:v>
                </c:pt>
                <c:pt idx="886">
                  <c:v>46045</c:v>
                </c:pt>
                <c:pt idx="887">
                  <c:v>46046</c:v>
                </c:pt>
                <c:pt idx="888">
                  <c:v>46047</c:v>
                </c:pt>
                <c:pt idx="889">
                  <c:v>46048</c:v>
                </c:pt>
                <c:pt idx="890">
                  <c:v>46049</c:v>
                </c:pt>
                <c:pt idx="891">
                  <c:v>46050</c:v>
                </c:pt>
                <c:pt idx="892">
                  <c:v>46051</c:v>
                </c:pt>
                <c:pt idx="893">
                  <c:v>46052</c:v>
                </c:pt>
                <c:pt idx="894">
                  <c:v>46053</c:v>
                </c:pt>
                <c:pt idx="895">
                  <c:v>46054</c:v>
                </c:pt>
                <c:pt idx="896">
                  <c:v>46055</c:v>
                </c:pt>
                <c:pt idx="897">
                  <c:v>46056</c:v>
                </c:pt>
                <c:pt idx="898">
                  <c:v>46057</c:v>
                </c:pt>
                <c:pt idx="899">
                  <c:v>46058</c:v>
                </c:pt>
                <c:pt idx="900">
                  <c:v>46059</c:v>
                </c:pt>
                <c:pt idx="901">
                  <c:v>46060</c:v>
                </c:pt>
                <c:pt idx="902">
                  <c:v>46061</c:v>
                </c:pt>
                <c:pt idx="903">
                  <c:v>46062</c:v>
                </c:pt>
                <c:pt idx="904">
                  <c:v>46063</c:v>
                </c:pt>
                <c:pt idx="905">
                  <c:v>46064</c:v>
                </c:pt>
                <c:pt idx="906">
                  <c:v>46065</c:v>
                </c:pt>
                <c:pt idx="907">
                  <c:v>46066</c:v>
                </c:pt>
                <c:pt idx="908">
                  <c:v>46067</c:v>
                </c:pt>
                <c:pt idx="909">
                  <c:v>46068</c:v>
                </c:pt>
                <c:pt idx="910">
                  <c:v>46069</c:v>
                </c:pt>
                <c:pt idx="911">
                  <c:v>46070</c:v>
                </c:pt>
                <c:pt idx="912">
                  <c:v>46071</c:v>
                </c:pt>
                <c:pt idx="913">
                  <c:v>46072</c:v>
                </c:pt>
                <c:pt idx="914">
                  <c:v>46073</c:v>
                </c:pt>
                <c:pt idx="915">
                  <c:v>46074</c:v>
                </c:pt>
                <c:pt idx="916">
                  <c:v>46075</c:v>
                </c:pt>
                <c:pt idx="917">
                  <c:v>46076</c:v>
                </c:pt>
                <c:pt idx="918">
                  <c:v>46077</c:v>
                </c:pt>
                <c:pt idx="919">
                  <c:v>46078</c:v>
                </c:pt>
                <c:pt idx="920">
                  <c:v>46079</c:v>
                </c:pt>
                <c:pt idx="921">
                  <c:v>46080</c:v>
                </c:pt>
                <c:pt idx="922">
                  <c:v>46081</c:v>
                </c:pt>
                <c:pt idx="923">
                  <c:v>46082</c:v>
                </c:pt>
                <c:pt idx="924">
                  <c:v>46083</c:v>
                </c:pt>
                <c:pt idx="925">
                  <c:v>46084</c:v>
                </c:pt>
                <c:pt idx="926">
                  <c:v>46085</c:v>
                </c:pt>
                <c:pt idx="927">
                  <c:v>46086</c:v>
                </c:pt>
                <c:pt idx="928">
                  <c:v>46087</c:v>
                </c:pt>
                <c:pt idx="929">
                  <c:v>46088</c:v>
                </c:pt>
                <c:pt idx="930">
                  <c:v>46089</c:v>
                </c:pt>
                <c:pt idx="931">
                  <c:v>46090</c:v>
                </c:pt>
                <c:pt idx="932">
                  <c:v>46091</c:v>
                </c:pt>
                <c:pt idx="933">
                  <c:v>46092</c:v>
                </c:pt>
                <c:pt idx="934">
                  <c:v>46093</c:v>
                </c:pt>
                <c:pt idx="935">
                  <c:v>46094</c:v>
                </c:pt>
                <c:pt idx="936">
                  <c:v>46095</c:v>
                </c:pt>
                <c:pt idx="937">
                  <c:v>46096</c:v>
                </c:pt>
                <c:pt idx="938">
                  <c:v>46097</c:v>
                </c:pt>
                <c:pt idx="939">
                  <c:v>46098</c:v>
                </c:pt>
                <c:pt idx="940">
                  <c:v>46099</c:v>
                </c:pt>
                <c:pt idx="941">
                  <c:v>46100</c:v>
                </c:pt>
                <c:pt idx="942">
                  <c:v>46101</c:v>
                </c:pt>
                <c:pt idx="943">
                  <c:v>46102</c:v>
                </c:pt>
                <c:pt idx="944">
                  <c:v>46103</c:v>
                </c:pt>
                <c:pt idx="945">
                  <c:v>46104</c:v>
                </c:pt>
                <c:pt idx="946">
                  <c:v>46105</c:v>
                </c:pt>
                <c:pt idx="947">
                  <c:v>46106</c:v>
                </c:pt>
                <c:pt idx="948">
                  <c:v>46107</c:v>
                </c:pt>
                <c:pt idx="949">
                  <c:v>46108</c:v>
                </c:pt>
                <c:pt idx="950">
                  <c:v>46109</c:v>
                </c:pt>
                <c:pt idx="951">
                  <c:v>46110</c:v>
                </c:pt>
                <c:pt idx="952">
                  <c:v>46111</c:v>
                </c:pt>
                <c:pt idx="953">
                  <c:v>46112</c:v>
                </c:pt>
                <c:pt idx="954">
                  <c:v>46113</c:v>
                </c:pt>
                <c:pt idx="955">
                  <c:v>46114</c:v>
                </c:pt>
                <c:pt idx="956">
                  <c:v>46115</c:v>
                </c:pt>
                <c:pt idx="957">
                  <c:v>46116</c:v>
                </c:pt>
                <c:pt idx="958">
                  <c:v>46117</c:v>
                </c:pt>
                <c:pt idx="959">
                  <c:v>46118</c:v>
                </c:pt>
                <c:pt idx="960">
                  <c:v>46119</c:v>
                </c:pt>
                <c:pt idx="961">
                  <c:v>46120</c:v>
                </c:pt>
                <c:pt idx="962">
                  <c:v>46121</c:v>
                </c:pt>
                <c:pt idx="963">
                  <c:v>46122</c:v>
                </c:pt>
                <c:pt idx="964">
                  <c:v>46123</c:v>
                </c:pt>
                <c:pt idx="965">
                  <c:v>46124</c:v>
                </c:pt>
                <c:pt idx="966">
                  <c:v>46125</c:v>
                </c:pt>
                <c:pt idx="967">
                  <c:v>46126</c:v>
                </c:pt>
                <c:pt idx="968">
                  <c:v>46127</c:v>
                </c:pt>
                <c:pt idx="969">
                  <c:v>46128</c:v>
                </c:pt>
                <c:pt idx="970">
                  <c:v>46129</c:v>
                </c:pt>
                <c:pt idx="971">
                  <c:v>46130</c:v>
                </c:pt>
                <c:pt idx="972">
                  <c:v>46131</c:v>
                </c:pt>
                <c:pt idx="973">
                  <c:v>46132</c:v>
                </c:pt>
                <c:pt idx="974">
                  <c:v>46133</c:v>
                </c:pt>
                <c:pt idx="975">
                  <c:v>46134</c:v>
                </c:pt>
                <c:pt idx="976">
                  <c:v>46135</c:v>
                </c:pt>
                <c:pt idx="977">
                  <c:v>46136</c:v>
                </c:pt>
                <c:pt idx="978">
                  <c:v>46137</c:v>
                </c:pt>
                <c:pt idx="979">
                  <c:v>46138</c:v>
                </c:pt>
                <c:pt idx="980">
                  <c:v>46139</c:v>
                </c:pt>
                <c:pt idx="981">
                  <c:v>46140</c:v>
                </c:pt>
                <c:pt idx="982">
                  <c:v>46141</c:v>
                </c:pt>
                <c:pt idx="983">
                  <c:v>46142</c:v>
                </c:pt>
                <c:pt idx="984">
                  <c:v>46143</c:v>
                </c:pt>
                <c:pt idx="985">
                  <c:v>46144</c:v>
                </c:pt>
                <c:pt idx="986">
                  <c:v>46145</c:v>
                </c:pt>
                <c:pt idx="987">
                  <c:v>46146</c:v>
                </c:pt>
                <c:pt idx="988">
                  <c:v>46147</c:v>
                </c:pt>
                <c:pt idx="989">
                  <c:v>46148</c:v>
                </c:pt>
                <c:pt idx="990">
                  <c:v>46149</c:v>
                </c:pt>
                <c:pt idx="991">
                  <c:v>46150</c:v>
                </c:pt>
                <c:pt idx="992">
                  <c:v>46151</c:v>
                </c:pt>
                <c:pt idx="993">
                  <c:v>46152</c:v>
                </c:pt>
                <c:pt idx="994">
                  <c:v>46153</c:v>
                </c:pt>
                <c:pt idx="995">
                  <c:v>46154</c:v>
                </c:pt>
                <c:pt idx="996">
                  <c:v>46155</c:v>
                </c:pt>
                <c:pt idx="997">
                  <c:v>46156</c:v>
                </c:pt>
                <c:pt idx="998">
                  <c:v>46157</c:v>
                </c:pt>
                <c:pt idx="999">
                  <c:v>46158</c:v>
                </c:pt>
                <c:pt idx="1000">
                  <c:v>46159</c:v>
                </c:pt>
                <c:pt idx="1001">
                  <c:v>46160</c:v>
                </c:pt>
                <c:pt idx="1002">
                  <c:v>46161</c:v>
                </c:pt>
              </c:numCache>
            </c:numRef>
          </c:cat>
          <c:val>
            <c:numRef>
              <c:f>'איור 30א נתונים'!$C$3:$C$1005</c:f>
              <c:numCache>
                <c:formatCode>General</c:formatCode>
                <c:ptCount val="1003"/>
                <c:pt idx="0">
                  <c:v>0.85109999999999975</c:v>
                </c:pt>
                <c:pt idx="1">
                  <c:v>0.85690000000000044</c:v>
                </c:pt>
                <c:pt idx="2">
                  <c:v>0.91720000000000024</c:v>
                </c:pt>
                <c:pt idx="3">
                  <c:v>0.87180000000000035</c:v>
                </c:pt>
                <c:pt idx="4">
                  <c:v>0.87359999999999971</c:v>
                </c:pt>
                <c:pt idx="5">
                  <c:v>0.87359999999999971</c:v>
                </c:pt>
                <c:pt idx="6">
                  <c:v>0.87359999999999971</c:v>
                </c:pt>
                <c:pt idx="7">
                  <c:v>0.89799999999999969</c:v>
                </c:pt>
                <c:pt idx="8">
                  <c:v>0.92530000000000001</c:v>
                </c:pt>
                <c:pt idx="9">
                  <c:v>0.89609999999999967</c:v>
                </c:pt>
                <c:pt idx="10">
                  <c:v>0.88889999999999958</c:v>
                </c:pt>
                <c:pt idx="11">
                  <c:v>0.84020000000000028</c:v>
                </c:pt>
                <c:pt idx="12">
                  <c:v>0.84020000000000028</c:v>
                </c:pt>
                <c:pt idx="13">
                  <c:v>0.84020000000000028</c:v>
                </c:pt>
                <c:pt idx="14">
                  <c:v>0.84020000000000028</c:v>
                </c:pt>
                <c:pt idx="15">
                  <c:v>0.81219999999999981</c:v>
                </c:pt>
                <c:pt idx="16">
                  <c:v>0.8232999999999997</c:v>
                </c:pt>
                <c:pt idx="17">
                  <c:v>0.87589999999999968</c:v>
                </c:pt>
                <c:pt idx="18">
                  <c:v>0.85489999999999977</c:v>
                </c:pt>
                <c:pt idx="19">
                  <c:v>0.85489999999999977</c:v>
                </c:pt>
                <c:pt idx="20">
                  <c:v>0.85489999999999977</c:v>
                </c:pt>
                <c:pt idx="21">
                  <c:v>0.85999999999999943</c:v>
                </c:pt>
                <c:pt idx="22">
                  <c:v>0.87589999999999968</c:v>
                </c:pt>
                <c:pt idx="23">
                  <c:v>0.91450000000000031</c:v>
                </c:pt>
                <c:pt idx="24">
                  <c:v>0.87570000000000014</c:v>
                </c:pt>
                <c:pt idx="25">
                  <c:v>0.85559999999999992</c:v>
                </c:pt>
                <c:pt idx="26">
                  <c:v>0.85559999999999992</c:v>
                </c:pt>
                <c:pt idx="27">
                  <c:v>0.85559999999999992</c:v>
                </c:pt>
                <c:pt idx="28">
                  <c:v>0.8974000000000002</c:v>
                </c:pt>
                <c:pt idx="29">
                  <c:v>0.86040000000000028</c:v>
                </c:pt>
                <c:pt idx="30">
                  <c:v>0.82099999999999973</c:v>
                </c:pt>
                <c:pt idx="31">
                  <c:v>0.80980000000000008</c:v>
                </c:pt>
                <c:pt idx="32">
                  <c:v>0.87429999999999986</c:v>
                </c:pt>
                <c:pt idx="33">
                  <c:v>0.87429999999999986</c:v>
                </c:pt>
                <c:pt idx="34">
                  <c:v>0.87429999999999986</c:v>
                </c:pt>
                <c:pt idx="35">
                  <c:v>0.82859999999999978</c:v>
                </c:pt>
                <c:pt idx="36">
                  <c:v>0.86140000000000061</c:v>
                </c:pt>
                <c:pt idx="37">
                  <c:v>0.81350000000000033</c:v>
                </c:pt>
                <c:pt idx="38">
                  <c:v>0.87420000000000009</c:v>
                </c:pt>
                <c:pt idx="39">
                  <c:v>0.86589999999999989</c:v>
                </c:pt>
                <c:pt idx="40">
                  <c:v>0.86589999999999989</c:v>
                </c:pt>
                <c:pt idx="41">
                  <c:v>0.86589999999999989</c:v>
                </c:pt>
                <c:pt idx="42">
                  <c:v>0.82050000000000001</c:v>
                </c:pt>
                <c:pt idx="43">
                  <c:v>0.79750000000000032</c:v>
                </c:pt>
                <c:pt idx="44">
                  <c:v>0.87910000000000021</c:v>
                </c:pt>
                <c:pt idx="45">
                  <c:v>0.86650000000000027</c:v>
                </c:pt>
                <c:pt idx="46">
                  <c:v>0.83509999999999973</c:v>
                </c:pt>
                <c:pt idx="47">
                  <c:v>0.83509999999999973</c:v>
                </c:pt>
                <c:pt idx="48">
                  <c:v>0.83509999999999973</c:v>
                </c:pt>
                <c:pt idx="49">
                  <c:v>0.83509999999999973</c:v>
                </c:pt>
                <c:pt idx="50">
                  <c:v>1.1610000000000005</c:v>
                </c:pt>
                <c:pt idx="51">
                  <c:v>1.2467999999999995</c:v>
                </c:pt>
                <c:pt idx="52">
                  <c:v>1.1760999999999999</c:v>
                </c:pt>
                <c:pt idx="53">
                  <c:v>1.3715999999999999</c:v>
                </c:pt>
                <c:pt idx="54">
                  <c:v>1.3715999999999999</c:v>
                </c:pt>
                <c:pt idx="55">
                  <c:v>1.3715999999999999</c:v>
                </c:pt>
                <c:pt idx="56">
                  <c:v>1.2859999999999996</c:v>
                </c:pt>
                <c:pt idx="57">
                  <c:v>1.1848999999999998</c:v>
                </c:pt>
                <c:pt idx="58">
                  <c:v>1.2440999999999995</c:v>
                </c:pt>
                <c:pt idx="59">
                  <c:v>1.2392000000000003</c:v>
                </c:pt>
                <c:pt idx="60">
                  <c:v>1.3992999999999993</c:v>
                </c:pt>
                <c:pt idx="61">
                  <c:v>1.3992999999999993</c:v>
                </c:pt>
                <c:pt idx="62">
                  <c:v>1.3992999999999993</c:v>
                </c:pt>
                <c:pt idx="63">
                  <c:v>1.4778000000000002</c:v>
                </c:pt>
                <c:pt idx="64">
                  <c:v>1.4771000000000001</c:v>
                </c:pt>
                <c:pt idx="65">
                  <c:v>1.3630999999999993</c:v>
                </c:pt>
                <c:pt idx="66">
                  <c:v>1.4664999999999999</c:v>
                </c:pt>
                <c:pt idx="67">
                  <c:v>1.4413999999999998</c:v>
                </c:pt>
                <c:pt idx="68">
                  <c:v>1.4413999999999998</c:v>
                </c:pt>
                <c:pt idx="69">
                  <c:v>1.4413999999999998</c:v>
                </c:pt>
                <c:pt idx="70">
                  <c:v>1.3648000000000007</c:v>
                </c:pt>
                <c:pt idx="71">
                  <c:v>1.2773000000000003</c:v>
                </c:pt>
                <c:pt idx="72">
                  <c:v>1.4309000000000003</c:v>
                </c:pt>
                <c:pt idx="73">
                  <c:v>1.4610000000000003</c:v>
                </c:pt>
                <c:pt idx="74">
                  <c:v>1.5206</c:v>
                </c:pt>
                <c:pt idx="75">
                  <c:v>1.5206</c:v>
                </c:pt>
                <c:pt idx="76">
                  <c:v>1.5206</c:v>
                </c:pt>
                <c:pt idx="77">
                  <c:v>1.4499000000000004</c:v>
                </c:pt>
                <c:pt idx="78">
                  <c:v>1.4965000000000002</c:v>
                </c:pt>
                <c:pt idx="79">
                  <c:v>1.4995000000000003</c:v>
                </c:pt>
                <c:pt idx="80">
                  <c:v>1.3689</c:v>
                </c:pt>
                <c:pt idx="81">
                  <c:v>1.3722000000000003</c:v>
                </c:pt>
                <c:pt idx="82">
                  <c:v>1.3722000000000003</c:v>
                </c:pt>
                <c:pt idx="83">
                  <c:v>1.3722000000000003</c:v>
                </c:pt>
                <c:pt idx="84">
                  <c:v>1.4031000000000002</c:v>
                </c:pt>
                <c:pt idx="85">
                  <c:v>1.5176999999999996</c:v>
                </c:pt>
                <c:pt idx="86">
                  <c:v>1.4536000000000007</c:v>
                </c:pt>
                <c:pt idx="87">
                  <c:v>1.5404999999999998</c:v>
                </c:pt>
                <c:pt idx="88">
                  <c:v>1.4996</c:v>
                </c:pt>
                <c:pt idx="89">
                  <c:v>1.4996</c:v>
                </c:pt>
                <c:pt idx="90">
                  <c:v>1.4996</c:v>
                </c:pt>
                <c:pt idx="91">
                  <c:v>1.4871999999999996</c:v>
                </c:pt>
                <c:pt idx="92">
                  <c:v>1.4674000000000005</c:v>
                </c:pt>
                <c:pt idx="93">
                  <c:v>1.4327999999999994</c:v>
                </c:pt>
                <c:pt idx="94">
                  <c:v>1.4327999999999994</c:v>
                </c:pt>
                <c:pt idx="95">
                  <c:v>1.3754999999999997</c:v>
                </c:pt>
                <c:pt idx="96">
                  <c:v>1.3754999999999997</c:v>
                </c:pt>
                <c:pt idx="97">
                  <c:v>1.3754999999999997</c:v>
                </c:pt>
                <c:pt idx="98">
                  <c:v>1.4064000000000005</c:v>
                </c:pt>
                <c:pt idx="99">
                  <c:v>1.4173</c:v>
                </c:pt>
                <c:pt idx="100">
                  <c:v>1.3587999999999996</c:v>
                </c:pt>
                <c:pt idx="101">
                  <c:v>1.3106</c:v>
                </c:pt>
                <c:pt idx="102">
                  <c:v>1.4224000000000006</c:v>
                </c:pt>
                <c:pt idx="103">
                  <c:v>1.4224000000000006</c:v>
                </c:pt>
                <c:pt idx="104">
                  <c:v>1.4224000000000006</c:v>
                </c:pt>
                <c:pt idx="105">
                  <c:v>1.3770999999999995</c:v>
                </c:pt>
                <c:pt idx="106">
                  <c:v>1.4110999999999994</c:v>
                </c:pt>
                <c:pt idx="107">
                  <c:v>1.431</c:v>
                </c:pt>
                <c:pt idx="108">
                  <c:v>1.3805000000000005</c:v>
                </c:pt>
                <c:pt idx="109">
                  <c:v>1.3193999999999999</c:v>
                </c:pt>
                <c:pt idx="110">
                  <c:v>1.3193999999999999</c:v>
                </c:pt>
                <c:pt idx="111">
                  <c:v>1.3193999999999999</c:v>
                </c:pt>
                <c:pt idx="112">
                  <c:v>1.3106999999999998</c:v>
                </c:pt>
                <c:pt idx="113">
                  <c:v>1.3184000000000005</c:v>
                </c:pt>
                <c:pt idx="114">
                  <c:v>1.4695999999999998</c:v>
                </c:pt>
                <c:pt idx="115">
                  <c:v>1.3742000000000001</c:v>
                </c:pt>
                <c:pt idx="116">
                  <c:v>1.371</c:v>
                </c:pt>
                <c:pt idx="117">
                  <c:v>1.371</c:v>
                </c:pt>
                <c:pt idx="118">
                  <c:v>1.371</c:v>
                </c:pt>
                <c:pt idx="119">
                  <c:v>1.3285999999999998</c:v>
                </c:pt>
                <c:pt idx="120">
                  <c:v>1.3107000000000002</c:v>
                </c:pt>
                <c:pt idx="121">
                  <c:v>1.3746000000000005</c:v>
                </c:pt>
                <c:pt idx="122">
                  <c:v>1.3359000000000001</c:v>
                </c:pt>
                <c:pt idx="123">
                  <c:v>1.3139999999999996</c:v>
                </c:pt>
                <c:pt idx="124">
                  <c:v>1.3139999999999996</c:v>
                </c:pt>
                <c:pt idx="125">
                  <c:v>1.3139999999999996</c:v>
                </c:pt>
                <c:pt idx="126">
                  <c:v>1.3139999999999996</c:v>
                </c:pt>
                <c:pt idx="127">
                  <c:v>1.3223000000000003</c:v>
                </c:pt>
                <c:pt idx="128">
                  <c:v>1.3825999999999996</c:v>
                </c:pt>
                <c:pt idx="129">
                  <c:v>1.3256999999999999</c:v>
                </c:pt>
                <c:pt idx="130">
                  <c:v>1.2898999999999994</c:v>
                </c:pt>
                <c:pt idx="131">
                  <c:v>1.2898999999999994</c:v>
                </c:pt>
                <c:pt idx="132">
                  <c:v>1.2898999999999994</c:v>
                </c:pt>
                <c:pt idx="133">
                  <c:v>1.2898999999999994</c:v>
                </c:pt>
                <c:pt idx="134">
                  <c:v>1.2496000000000005</c:v>
                </c:pt>
                <c:pt idx="135">
                  <c:v>1.3288000000000002</c:v>
                </c:pt>
                <c:pt idx="136">
                  <c:v>1.3372000000000002</c:v>
                </c:pt>
                <c:pt idx="137">
                  <c:v>1.3173000000000004</c:v>
                </c:pt>
                <c:pt idx="138">
                  <c:v>1.3173000000000004</c:v>
                </c:pt>
                <c:pt idx="139">
                  <c:v>1.3173000000000004</c:v>
                </c:pt>
                <c:pt idx="140">
                  <c:v>1.3775000000000004</c:v>
                </c:pt>
                <c:pt idx="141">
                  <c:v>1.4257</c:v>
                </c:pt>
                <c:pt idx="142">
                  <c:v>1.4107000000000003</c:v>
                </c:pt>
                <c:pt idx="143">
                  <c:v>1.4472</c:v>
                </c:pt>
                <c:pt idx="144">
                  <c:v>1.46</c:v>
                </c:pt>
                <c:pt idx="145">
                  <c:v>1.46</c:v>
                </c:pt>
                <c:pt idx="146">
                  <c:v>1.46</c:v>
                </c:pt>
                <c:pt idx="147">
                  <c:v>1.46</c:v>
                </c:pt>
                <c:pt idx="148">
                  <c:v>1.3749000000000002</c:v>
                </c:pt>
                <c:pt idx="149">
                  <c:v>1.3721000000000005</c:v>
                </c:pt>
                <c:pt idx="150">
                  <c:v>1.359</c:v>
                </c:pt>
                <c:pt idx="151">
                  <c:v>1.3914</c:v>
                </c:pt>
                <c:pt idx="152">
                  <c:v>1.3914</c:v>
                </c:pt>
                <c:pt idx="153">
                  <c:v>1.3914</c:v>
                </c:pt>
                <c:pt idx="154">
                  <c:v>1.4118000000000004</c:v>
                </c:pt>
                <c:pt idx="155">
                  <c:v>1.4058000000000002</c:v>
                </c:pt>
                <c:pt idx="156">
                  <c:v>1.3597999999999999</c:v>
                </c:pt>
                <c:pt idx="157">
                  <c:v>1.4105999999999996</c:v>
                </c:pt>
                <c:pt idx="158">
                  <c:v>1.3797000000000006</c:v>
                </c:pt>
                <c:pt idx="159">
                  <c:v>1.3797000000000006</c:v>
                </c:pt>
                <c:pt idx="160">
                  <c:v>1.3797000000000006</c:v>
                </c:pt>
                <c:pt idx="161">
                  <c:v>1.4050000000000002</c:v>
                </c:pt>
                <c:pt idx="162">
                  <c:v>1.4190999999999994</c:v>
                </c:pt>
                <c:pt idx="163">
                  <c:v>1.4846000000000004</c:v>
                </c:pt>
                <c:pt idx="164">
                  <c:v>1.4638000000000004</c:v>
                </c:pt>
                <c:pt idx="165">
                  <c:v>1.3291000000000004</c:v>
                </c:pt>
                <c:pt idx="166">
                  <c:v>1.3291000000000004</c:v>
                </c:pt>
                <c:pt idx="167">
                  <c:v>1.3291000000000004</c:v>
                </c:pt>
                <c:pt idx="168">
                  <c:v>1.1981000000000002</c:v>
                </c:pt>
                <c:pt idx="169">
                  <c:v>1.2440000000000007</c:v>
                </c:pt>
                <c:pt idx="170">
                  <c:v>1.2259000000000002</c:v>
                </c:pt>
                <c:pt idx="171">
                  <c:v>1.2010000000000005</c:v>
                </c:pt>
                <c:pt idx="172">
                  <c:v>1.1996000000000002</c:v>
                </c:pt>
                <c:pt idx="173">
                  <c:v>1.1996000000000002</c:v>
                </c:pt>
                <c:pt idx="174">
                  <c:v>1.1996000000000002</c:v>
                </c:pt>
                <c:pt idx="175">
                  <c:v>1.2017000000000007</c:v>
                </c:pt>
                <c:pt idx="176">
                  <c:v>1.1346999999999996</c:v>
                </c:pt>
                <c:pt idx="177">
                  <c:v>1.2016</c:v>
                </c:pt>
                <c:pt idx="178">
                  <c:v>1.2239999999999993</c:v>
                </c:pt>
                <c:pt idx="179">
                  <c:v>1.2168000000000001</c:v>
                </c:pt>
                <c:pt idx="180">
                  <c:v>1.2168000000000001</c:v>
                </c:pt>
                <c:pt idx="181">
                  <c:v>1.2168000000000001</c:v>
                </c:pt>
                <c:pt idx="182">
                  <c:v>1.2168000000000001</c:v>
                </c:pt>
                <c:pt idx="183">
                  <c:v>1.2317</c:v>
                </c:pt>
                <c:pt idx="184">
                  <c:v>1.1943000000000001</c:v>
                </c:pt>
                <c:pt idx="185">
                  <c:v>1.1912999999999991</c:v>
                </c:pt>
                <c:pt idx="186">
                  <c:v>1.2389999999999999</c:v>
                </c:pt>
                <c:pt idx="187">
                  <c:v>1.2389999999999999</c:v>
                </c:pt>
                <c:pt idx="188">
                  <c:v>1.2389999999999999</c:v>
                </c:pt>
                <c:pt idx="189">
                  <c:v>1.2065000000000001</c:v>
                </c:pt>
                <c:pt idx="190">
                  <c:v>1.1877999999999993</c:v>
                </c:pt>
                <c:pt idx="191">
                  <c:v>1.2211000000000007</c:v>
                </c:pt>
                <c:pt idx="192">
                  <c:v>1.2267999999999999</c:v>
                </c:pt>
                <c:pt idx="193">
                  <c:v>1.2751999999999999</c:v>
                </c:pt>
                <c:pt idx="194">
                  <c:v>1.2751999999999999</c:v>
                </c:pt>
                <c:pt idx="195">
                  <c:v>1.2751999999999999</c:v>
                </c:pt>
                <c:pt idx="196">
                  <c:v>1.2419000000000002</c:v>
                </c:pt>
                <c:pt idx="197">
                  <c:v>1.3055000000000003</c:v>
                </c:pt>
                <c:pt idx="198">
                  <c:v>1.3460000000000001</c:v>
                </c:pt>
                <c:pt idx="199">
                  <c:v>1.4852999999999996</c:v>
                </c:pt>
                <c:pt idx="200">
                  <c:v>1.4890999999999996</c:v>
                </c:pt>
                <c:pt idx="201">
                  <c:v>1.4890999999999996</c:v>
                </c:pt>
                <c:pt idx="202">
                  <c:v>1.4890999999999996</c:v>
                </c:pt>
                <c:pt idx="203">
                  <c:v>1.4997999999999996</c:v>
                </c:pt>
                <c:pt idx="204">
                  <c:v>1.5123000000000006</c:v>
                </c:pt>
                <c:pt idx="205">
                  <c:v>1.4591000000000003</c:v>
                </c:pt>
                <c:pt idx="206">
                  <c:v>1.4237000000000002</c:v>
                </c:pt>
                <c:pt idx="207">
                  <c:v>1.4406999999999996</c:v>
                </c:pt>
                <c:pt idx="208">
                  <c:v>1.4406999999999996</c:v>
                </c:pt>
                <c:pt idx="209">
                  <c:v>1.4406999999999996</c:v>
                </c:pt>
                <c:pt idx="210">
                  <c:v>1.4677999999999995</c:v>
                </c:pt>
                <c:pt idx="211">
                  <c:v>1.4854999999999992</c:v>
                </c:pt>
                <c:pt idx="212">
                  <c:v>1.4352</c:v>
                </c:pt>
                <c:pt idx="213">
                  <c:v>1.3601000000000001</c:v>
                </c:pt>
                <c:pt idx="214">
                  <c:v>1.3818999999999999</c:v>
                </c:pt>
                <c:pt idx="215">
                  <c:v>1.3818999999999999</c:v>
                </c:pt>
                <c:pt idx="216">
                  <c:v>1.3818999999999999</c:v>
                </c:pt>
                <c:pt idx="217">
                  <c:v>1.3765999999999998</c:v>
                </c:pt>
                <c:pt idx="218">
                  <c:v>1.4314</c:v>
                </c:pt>
                <c:pt idx="219">
                  <c:v>1.4546999999999999</c:v>
                </c:pt>
                <c:pt idx="220">
                  <c:v>1.4466999999999999</c:v>
                </c:pt>
                <c:pt idx="221">
                  <c:v>1.4466999999999999</c:v>
                </c:pt>
                <c:pt idx="222">
                  <c:v>1.4466999999999999</c:v>
                </c:pt>
                <c:pt idx="223">
                  <c:v>1.4466999999999999</c:v>
                </c:pt>
                <c:pt idx="224">
                  <c:v>1.3318000000000003</c:v>
                </c:pt>
                <c:pt idx="225">
                  <c:v>1.4709000000000003</c:v>
                </c:pt>
                <c:pt idx="226">
                  <c:v>1.4698000000000002</c:v>
                </c:pt>
                <c:pt idx="227">
                  <c:v>1.4855999999999998</c:v>
                </c:pt>
                <c:pt idx="228">
                  <c:v>1.4603999999999999</c:v>
                </c:pt>
                <c:pt idx="229">
                  <c:v>1.4603999999999999</c:v>
                </c:pt>
                <c:pt idx="230">
                  <c:v>1.4603999999999999</c:v>
                </c:pt>
                <c:pt idx="231">
                  <c:v>1.4561999999999999</c:v>
                </c:pt>
                <c:pt idx="232">
                  <c:v>1.4643999999999995</c:v>
                </c:pt>
                <c:pt idx="233">
                  <c:v>1.3864999999999998</c:v>
                </c:pt>
                <c:pt idx="234">
                  <c:v>1.5155000000000003</c:v>
                </c:pt>
                <c:pt idx="235">
                  <c:v>1.7273999999999994</c:v>
                </c:pt>
                <c:pt idx="236">
                  <c:v>1.7273999999999994</c:v>
                </c:pt>
                <c:pt idx="237">
                  <c:v>1.7273999999999994</c:v>
                </c:pt>
                <c:pt idx="238">
                  <c:v>1.7496</c:v>
                </c:pt>
                <c:pt idx="239">
                  <c:v>1.7746000000000004</c:v>
                </c:pt>
                <c:pt idx="240">
                  <c:v>1.7686999999999999</c:v>
                </c:pt>
                <c:pt idx="241">
                  <c:v>1.7343999999999999</c:v>
                </c:pt>
                <c:pt idx="242">
                  <c:v>1.6902999999999997</c:v>
                </c:pt>
                <c:pt idx="243">
                  <c:v>1.6902999999999997</c:v>
                </c:pt>
                <c:pt idx="244">
                  <c:v>1.6902999999999997</c:v>
                </c:pt>
                <c:pt idx="245">
                  <c:v>1.6884999999999994</c:v>
                </c:pt>
                <c:pt idx="246">
                  <c:v>1.6426000000000007</c:v>
                </c:pt>
                <c:pt idx="247">
                  <c:v>1.6442999999999994</c:v>
                </c:pt>
                <c:pt idx="248">
                  <c:v>1.6321000000000003</c:v>
                </c:pt>
                <c:pt idx="249">
                  <c:v>1.6339999999999995</c:v>
                </c:pt>
                <c:pt idx="250">
                  <c:v>1.6339999999999995</c:v>
                </c:pt>
                <c:pt idx="251">
                  <c:v>1.6339999999999995</c:v>
                </c:pt>
                <c:pt idx="252">
                  <c:v>1.6204000000000001</c:v>
                </c:pt>
                <c:pt idx="253">
                  <c:v>1.4731999999999994</c:v>
                </c:pt>
                <c:pt idx="254">
                  <c:v>1.5286999999999997</c:v>
                </c:pt>
                <c:pt idx="255">
                  <c:v>1.5259</c:v>
                </c:pt>
                <c:pt idx="256">
                  <c:v>1.5543000000000005</c:v>
                </c:pt>
                <c:pt idx="257">
                  <c:v>1.5543000000000005</c:v>
                </c:pt>
                <c:pt idx="258">
                  <c:v>1.5543000000000005</c:v>
                </c:pt>
                <c:pt idx="259">
                  <c:v>1.5716000000000001</c:v>
                </c:pt>
                <c:pt idx="260">
                  <c:v>1.5060000000000002</c:v>
                </c:pt>
                <c:pt idx="261">
                  <c:v>1.5173000000000005</c:v>
                </c:pt>
                <c:pt idx="262">
                  <c:v>1.5479000000000003</c:v>
                </c:pt>
                <c:pt idx="263">
                  <c:v>1.5156999999999998</c:v>
                </c:pt>
                <c:pt idx="264">
                  <c:v>1.5156999999999998</c:v>
                </c:pt>
                <c:pt idx="265">
                  <c:v>1.5156999999999998</c:v>
                </c:pt>
                <c:pt idx="266">
                  <c:v>1.5294999999999996</c:v>
                </c:pt>
                <c:pt idx="267">
                  <c:v>1.5776000000000003</c:v>
                </c:pt>
                <c:pt idx="268">
                  <c:v>1.5949999999999998</c:v>
                </c:pt>
                <c:pt idx="269">
                  <c:v>1.5250000000000004</c:v>
                </c:pt>
                <c:pt idx="270">
                  <c:v>1.5042</c:v>
                </c:pt>
                <c:pt idx="271">
                  <c:v>1.5042</c:v>
                </c:pt>
                <c:pt idx="272">
                  <c:v>1.5042</c:v>
                </c:pt>
                <c:pt idx="273">
                  <c:v>1.5057</c:v>
                </c:pt>
                <c:pt idx="274">
                  <c:v>1.5410000000000004</c:v>
                </c:pt>
                <c:pt idx="275">
                  <c:v>1.5371999999999995</c:v>
                </c:pt>
                <c:pt idx="276">
                  <c:v>1.5163000000000002</c:v>
                </c:pt>
                <c:pt idx="277">
                  <c:v>1.5350000000000001</c:v>
                </c:pt>
                <c:pt idx="278">
                  <c:v>1.5350000000000001</c:v>
                </c:pt>
                <c:pt idx="279">
                  <c:v>1.5350000000000001</c:v>
                </c:pt>
                <c:pt idx="280">
                  <c:v>1.5350000000000001</c:v>
                </c:pt>
                <c:pt idx="281">
                  <c:v>1.484</c:v>
                </c:pt>
                <c:pt idx="282">
                  <c:v>1.5252999999999997</c:v>
                </c:pt>
                <c:pt idx="283">
                  <c:v>1.5430000000000001</c:v>
                </c:pt>
                <c:pt idx="284">
                  <c:v>1.5745000000000005</c:v>
                </c:pt>
                <c:pt idx="285">
                  <c:v>1.5745000000000005</c:v>
                </c:pt>
                <c:pt idx="286">
                  <c:v>1.5745000000000005</c:v>
                </c:pt>
                <c:pt idx="287">
                  <c:v>1.5846</c:v>
                </c:pt>
                <c:pt idx="288">
                  <c:v>1.6061000000000005</c:v>
                </c:pt>
                <c:pt idx="289">
                  <c:v>1.6514999999999995</c:v>
                </c:pt>
                <c:pt idx="290">
                  <c:v>1.6159999999999997</c:v>
                </c:pt>
                <c:pt idx="291">
                  <c:v>1.5414999999999992</c:v>
                </c:pt>
                <c:pt idx="292">
                  <c:v>1.5414999999999992</c:v>
                </c:pt>
                <c:pt idx="293">
                  <c:v>1.5414999999999992</c:v>
                </c:pt>
                <c:pt idx="294">
                  <c:v>1.5790000000000006</c:v>
                </c:pt>
                <c:pt idx="295">
                  <c:v>1.6029999999999998</c:v>
                </c:pt>
                <c:pt idx="296">
                  <c:v>1.5890000000000004</c:v>
                </c:pt>
                <c:pt idx="297">
                  <c:v>1.6818</c:v>
                </c:pt>
                <c:pt idx="298">
                  <c:v>1.7360999999999995</c:v>
                </c:pt>
                <c:pt idx="299">
                  <c:v>1.7360999999999995</c:v>
                </c:pt>
                <c:pt idx="300">
                  <c:v>1.7360999999999995</c:v>
                </c:pt>
                <c:pt idx="301">
                  <c:v>1.6881000000000004</c:v>
                </c:pt>
                <c:pt idx="302">
                  <c:v>1.6913</c:v>
                </c:pt>
                <c:pt idx="303">
                  <c:v>1.6913</c:v>
                </c:pt>
                <c:pt idx="304">
                  <c:v>1.7005999999999997</c:v>
                </c:pt>
                <c:pt idx="305">
                  <c:v>1.7115999999999998</c:v>
                </c:pt>
                <c:pt idx="306">
                  <c:v>1.7115999999999998</c:v>
                </c:pt>
                <c:pt idx="307">
                  <c:v>1.7115999999999998</c:v>
                </c:pt>
                <c:pt idx="308">
                  <c:v>1.7778999999999998</c:v>
                </c:pt>
                <c:pt idx="309">
                  <c:v>1.7843999999999998</c:v>
                </c:pt>
                <c:pt idx="310">
                  <c:v>1.7556000000000003</c:v>
                </c:pt>
                <c:pt idx="311">
                  <c:v>1.8045999999999998</c:v>
                </c:pt>
                <c:pt idx="312">
                  <c:v>1.7419000000000002</c:v>
                </c:pt>
                <c:pt idx="313">
                  <c:v>1.7419000000000002</c:v>
                </c:pt>
                <c:pt idx="314">
                  <c:v>1.7419000000000002</c:v>
                </c:pt>
                <c:pt idx="315">
                  <c:v>1.7717000000000001</c:v>
                </c:pt>
                <c:pt idx="316">
                  <c:v>1.8043999999999993</c:v>
                </c:pt>
                <c:pt idx="317">
                  <c:v>1.8022999999999998</c:v>
                </c:pt>
                <c:pt idx="318">
                  <c:v>1.8022999999999998</c:v>
                </c:pt>
                <c:pt idx="319">
                  <c:v>1.7615999999999996</c:v>
                </c:pt>
                <c:pt idx="320">
                  <c:v>1.7615999999999996</c:v>
                </c:pt>
                <c:pt idx="321">
                  <c:v>1.7615999999999996</c:v>
                </c:pt>
                <c:pt idx="322">
                  <c:v>1.7107000000000001</c:v>
                </c:pt>
                <c:pt idx="323">
                  <c:v>1.6881000000000004</c:v>
                </c:pt>
                <c:pt idx="324">
                  <c:v>1.6649000000000003</c:v>
                </c:pt>
                <c:pt idx="325">
                  <c:v>1.5579000000000001</c:v>
                </c:pt>
                <c:pt idx="326">
                  <c:v>1.5580999999999996</c:v>
                </c:pt>
                <c:pt idx="327">
                  <c:v>1.5580999999999996</c:v>
                </c:pt>
                <c:pt idx="328">
                  <c:v>1.5580999999999996</c:v>
                </c:pt>
                <c:pt idx="329">
                  <c:v>1.5175999999999998</c:v>
                </c:pt>
                <c:pt idx="330">
                  <c:v>1.6003999999999996</c:v>
                </c:pt>
                <c:pt idx="331">
                  <c:v>1.5793999999999997</c:v>
                </c:pt>
                <c:pt idx="332">
                  <c:v>1.5269000000000004</c:v>
                </c:pt>
                <c:pt idx="333">
                  <c:v>1.5141</c:v>
                </c:pt>
                <c:pt idx="334">
                  <c:v>1.5141</c:v>
                </c:pt>
                <c:pt idx="335">
                  <c:v>1.5141</c:v>
                </c:pt>
                <c:pt idx="336">
                  <c:v>1.4855</c:v>
                </c:pt>
                <c:pt idx="337">
                  <c:v>1.4853999999999994</c:v>
                </c:pt>
                <c:pt idx="338">
                  <c:v>1.4631999999999996</c:v>
                </c:pt>
                <c:pt idx="339">
                  <c:v>1.5012999999999996</c:v>
                </c:pt>
                <c:pt idx="340">
                  <c:v>1.5301</c:v>
                </c:pt>
                <c:pt idx="341">
                  <c:v>1.5301</c:v>
                </c:pt>
                <c:pt idx="342">
                  <c:v>1.5301</c:v>
                </c:pt>
                <c:pt idx="343">
                  <c:v>1.5636000000000001</c:v>
                </c:pt>
                <c:pt idx="344">
                  <c:v>1.5945999999999998</c:v>
                </c:pt>
                <c:pt idx="345">
                  <c:v>1.7973999999999997</c:v>
                </c:pt>
                <c:pt idx="346">
                  <c:v>1.8630000000000004</c:v>
                </c:pt>
                <c:pt idx="347">
                  <c:v>1.9846000000000004</c:v>
                </c:pt>
                <c:pt idx="348">
                  <c:v>1.9846000000000004</c:v>
                </c:pt>
                <c:pt idx="349">
                  <c:v>1.9846000000000004</c:v>
                </c:pt>
                <c:pt idx="350">
                  <c:v>1.9965999999999999</c:v>
                </c:pt>
                <c:pt idx="351">
                  <c:v>1.8771</c:v>
                </c:pt>
                <c:pt idx="352">
                  <c:v>1.8279000000000001</c:v>
                </c:pt>
                <c:pt idx="353">
                  <c:v>1.7813000000000003</c:v>
                </c:pt>
                <c:pt idx="354">
                  <c:v>1.7842000000000002</c:v>
                </c:pt>
                <c:pt idx="355">
                  <c:v>1.7842000000000002</c:v>
                </c:pt>
                <c:pt idx="356">
                  <c:v>1.7842000000000002</c:v>
                </c:pt>
                <c:pt idx="357">
                  <c:v>1.8164999999999996</c:v>
                </c:pt>
                <c:pt idx="358">
                  <c:v>1.8801999999999999</c:v>
                </c:pt>
                <c:pt idx="359">
                  <c:v>1.8628000000000005</c:v>
                </c:pt>
                <c:pt idx="360">
                  <c:v>1.7808999999999999</c:v>
                </c:pt>
                <c:pt idx="361">
                  <c:v>1.7683999999999997</c:v>
                </c:pt>
                <c:pt idx="362">
                  <c:v>1.7683999999999997</c:v>
                </c:pt>
                <c:pt idx="363">
                  <c:v>1.7683999999999997</c:v>
                </c:pt>
                <c:pt idx="364">
                  <c:v>1.7408999999999999</c:v>
                </c:pt>
                <c:pt idx="365">
                  <c:v>1.7142999999999997</c:v>
                </c:pt>
                <c:pt idx="366">
                  <c:v>1.7299999999999995</c:v>
                </c:pt>
                <c:pt idx="367">
                  <c:v>1.7088999999999999</c:v>
                </c:pt>
                <c:pt idx="368">
                  <c:v>1.7280000000000002</c:v>
                </c:pt>
                <c:pt idx="369">
                  <c:v>1.7280000000000002</c:v>
                </c:pt>
                <c:pt idx="370">
                  <c:v>1.7280000000000002</c:v>
                </c:pt>
                <c:pt idx="371">
                  <c:v>1.718</c:v>
                </c:pt>
                <c:pt idx="372">
                  <c:v>1.6764000000000001</c:v>
                </c:pt>
                <c:pt idx="373">
                  <c:v>1.6430999999999996</c:v>
                </c:pt>
                <c:pt idx="374">
                  <c:v>1.6374999999999997</c:v>
                </c:pt>
                <c:pt idx="375">
                  <c:v>1.6026000000000002</c:v>
                </c:pt>
                <c:pt idx="376">
                  <c:v>1.6026000000000002</c:v>
                </c:pt>
                <c:pt idx="377">
                  <c:v>1.6026000000000002</c:v>
                </c:pt>
                <c:pt idx="378">
                  <c:v>1.6026000000000002</c:v>
                </c:pt>
                <c:pt idx="379">
                  <c:v>1.6480000000000001</c:v>
                </c:pt>
                <c:pt idx="380">
                  <c:v>1.6858</c:v>
                </c:pt>
                <c:pt idx="381">
                  <c:v>1.6820999999999997</c:v>
                </c:pt>
                <c:pt idx="382">
                  <c:v>1.6829999999999998</c:v>
                </c:pt>
                <c:pt idx="383">
                  <c:v>1.6829999999999998</c:v>
                </c:pt>
                <c:pt idx="384">
                  <c:v>1.6829999999999998</c:v>
                </c:pt>
                <c:pt idx="385">
                  <c:v>1.6875999999999998</c:v>
                </c:pt>
                <c:pt idx="386">
                  <c:v>1.7216999999999998</c:v>
                </c:pt>
                <c:pt idx="387">
                  <c:v>1.6965999999999997</c:v>
                </c:pt>
                <c:pt idx="388">
                  <c:v>1.677</c:v>
                </c:pt>
                <c:pt idx="389">
                  <c:v>1.6696999999999997</c:v>
                </c:pt>
                <c:pt idx="390">
                  <c:v>1.6696999999999997</c:v>
                </c:pt>
                <c:pt idx="391">
                  <c:v>1.6696999999999997</c:v>
                </c:pt>
                <c:pt idx="392">
                  <c:v>1.6713999999999998</c:v>
                </c:pt>
                <c:pt idx="393">
                  <c:v>1.6634000000000002</c:v>
                </c:pt>
                <c:pt idx="394">
                  <c:v>1.7042000000000002</c:v>
                </c:pt>
                <c:pt idx="395">
                  <c:v>1.7408999999999999</c:v>
                </c:pt>
                <c:pt idx="396">
                  <c:v>1.7366999999999999</c:v>
                </c:pt>
                <c:pt idx="397">
                  <c:v>1.7366999999999999</c:v>
                </c:pt>
                <c:pt idx="398">
                  <c:v>1.7366999999999999</c:v>
                </c:pt>
                <c:pt idx="399">
                  <c:v>1.8170999999999999</c:v>
                </c:pt>
                <c:pt idx="400">
                  <c:v>1.8519999999999999</c:v>
                </c:pt>
                <c:pt idx="401">
                  <c:v>1.7300999999999997</c:v>
                </c:pt>
                <c:pt idx="402">
                  <c:v>1.6857000000000002</c:v>
                </c:pt>
                <c:pt idx="403">
                  <c:v>1.7264000000000004</c:v>
                </c:pt>
                <c:pt idx="404">
                  <c:v>1.7264000000000004</c:v>
                </c:pt>
                <c:pt idx="405">
                  <c:v>1.7264000000000004</c:v>
                </c:pt>
                <c:pt idx="406">
                  <c:v>1.7091000000000003</c:v>
                </c:pt>
                <c:pt idx="407">
                  <c:v>1.7384999999999997</c:v>
                </c:pt>
                <c:pt idx="408">
                  <c:v>1.8001000000000005</c:v>
                </c:pt>
                <c:pt idx="409">
                  <c:v>1.8042000000000002</c:v>
                </c:pt>
                <c:pt idx="410">
                  <c:v>1.8158000000000003</c:v>
                </c:pt>
                <c:pt idx="411">
                  <c:v>1.8158000000000003</c:v>
                </c:pt>
                <c:pt idx="412">
                  <c:v>1.8158000000000003</c:v>
                </c:pt>
                <c:pt idx="413">
                  <c:v>1.7754000000000003</c:v>
                </c:pt>
                <c:pt idx="414">
                  <c:v>1.8411</c:v>
                </c:pt>
                <c:pt idx="415">
                  <c:v>1.7773999999999992</c:v>
                </c:pt>
                <c:pt idx="416">
                  <c:v>1.7921999999999993</c:v>
                </c:pt>
                <c:pt idx="417">
                  <c:v>1.7496999999999998</c:v>
                </c:pt>
                <c:pt idx="418">
                  <c:v>1.7496999999999998</c:v>
                </c:pt>
                <c:pt idx="419">
                  <c:v>1.7496999999999998</c:v>
                </c:pt>
                <c:pt idx="420">
                  <c:v>1.7496999999999998</c:v>
                </c:pt>
                <c:pt idx="421">
                  <c:v>1.7942999999999998</c:v>
                </c:pt>
                <c:pt idx="422">
                  <c:v>1.7838000000000003</c:v>
                </c:pt>
                <c:pt idx="423">
                  <c:v>1.7294</c:v>
                </c:pt>
                <c:pt idx="424">
                  <c:v>1.7271999999999998</c:v>
                </c:pt>
                <c:pt idx="425">
                  <c:v>1.7271999999999998</c:v>
                </c:pt>
                <c:pt idx="426">
                  <c:v>1.7271999999999998</c:v>
                </c:pt>
                <c:pt idx="427">
                  <c:v>1.6594000000000007</c:v>
                </c:pt>
                <c:pt idx="428">
                  <c:v>1.7043999999999997</c:v>
                </c:pt>
                <c:pt idx="429">
                  <c:v>1.7534000000000001</c:v>
                </c:pt>
                <c:pt idx="430">
                  <c:v>1.7501999999999995</c:v>
                </c:pt>
                <c:pt idx="431">
                  <c:v>1.7151000000000005</c:v>
                </c:pt>
                <c:pt idx="432">
                  <c:v>1.7151000000000005</c:v>
                </c:pt>
                <c:pt idx="433">
                  <c:v>1.7151000000000005</c:v>
                </c:pt>
                <c:pt idx="434">
                  <c:v>1.6549000000000005</c:v>
                </c:pt>
                <c:pt idx="435">
                  <c:v>1.6678999999999995</c:v>
                </c:pt>
                <c:pt idx="436">
                  <c:v>1.5045999999999999</c:v>
                </c:pt>
                <c:pt idx="437">
                  <c:v>1.5676000000000005</c:v>
                </c:pt>
                <c:pt idx="438">
                  <c:v>1.5423999999999998</c:v>
                </c:pt>
                <c:pt idx="439">
                  <c:v>1.5423999999999998</c:v>
                </c:pt>
                <c:pt idx="440">
                  <c:v>1.5423999999999998</c:v>
                </c:pt>
                <c:pt idx="441">
                  <c:v>1.6452999999999998</c:v>
                </c:pt>
                <c:pt idx="442">
                  <c:v>1.6751999999999994</c:v>
                </c:pt>
                <c:pt idx="443">
                  <c:v>1.6154999999999999</c:v>
                </c:pt>
                <c:pt idx="444">
                  <c:v>1.6532999999999998</c:v>
                </c:pt>
                <c:pt idx="445">
                  <c:v>1.5697000000000001</c:v>
                </c:pt>
                <c:pt idx="446">
                  <c:v>1.5697000000000001</c:v>
                </c:pt>
                <c:pt idx="447">
                  <c:v>1.5697000000000001</c:v>
                </c:pt>
                <c:pt idx="448">
                  <c:v>1.5697000000000001</c:v>
                </c:pt>
                <c:pt idx="449">
                  <c:v>1.4725000000000001</c:v>
                </c:pt>
                <c:pt idx="450">
                  <c:v>1.4227999999999996</c:v>
                </c:pt>
                <c:pt idx="451">
                  <c:v>1.4606000000000003</c:v>
                </c:pt>
                <c:pt idx="452">
                  <c:v>1.4686000000000003</c:v>
                </c:pt>
                <c:pt idx="453">
                  <c:v>1.4686000000000003</c:v>
                </c:pt>
                <c:pt idx="454">
                  <c:v>1.4686000000000003</c:v>
                </c:pt>
                <c:pt idx="455">
                  <c:v>1.4951999999999996</c:v>
                </c:pt>
                <c:pt idx="456">
                  <c:v>1.4227999999999996</c:v>
                </c:pt>
                <c:pt idx="457">
                  <c:v>1.37</c:v>
                </c:pt>
                <c:pt idx="458">
                  <c:v>1.3361999999999998</c:v>
                </c:pt>
                <c:pt idx="459">
                  <c:v>1.3517999999999999</c:v>
                </c:pt>
                <c:pt idx="460">
                  <c:v>1.3517999999999999</c:v>
                </c:pt>
                <c:pt idx="461">
                  <c:v>1.3517999999999999</c:v>
                </c:pt>
                <c:pt idx="462">
                  <c:v>1.3498999999999999</c:v>
                </c:pt>
                <c:pt idx="463">
                  <c:v>1.2718000000000007</c:v>
                </c:pt>
                <c:pt idx="464">
                  <c:v>1.2156000000000002</c:v>
                </c:pt>
                <c:pt idx="465">
                  <c:v>1.2156000000000002</c:v>
                </c:pt>
                <c:pt idx="466">
                  <c:v>1.2984999999999998</c:v>
                </c:pt>
                <c:pt idx="467">
                  <c:v>1.2984999999999998</c:v>
                </c:pt>
                <c:pt idx="468">
                  <c:v>1.2984999999999998</c:v>
                </c:pt>
                <c:pt idx="469">
                  <c:v>1.2832999999999997</c:v>
                </c:pt>
                <c:pt idx="470">
                  <c:v>1.2575000000000003</c:v>
                </c:pt>
                <c:pt idx="471">
                  <c:v>1.3639999999999999</c:v>
                </c:pt>
                <c:pt idx="472">
                  <c:v>1.3609</c:v>
                </c:pt>
                <c:pt idx="473">
                  <c:v>1.3590999999999998</c:v>
                </c:pt>
                <c:pt idx="474">
                  <c:v>1.3590999999999998</c:v>
                </c:pt>
                <c:pt idx="475">
                  <c:v>1.3590999999999998</c:v>
                </c:pt>
                <c:pt idx="476">
                  <c:v>1.2527999999999997</c:v>
                </c:pt>
                <c:pt idx="477">
                  <c:v>1.2237</c:v>
                </c:pt>
                <c:pt idx="478">
                  <c:v>1.1869000000000005</c:v>
                </c:pt>
                <c:pt idx="479">
                  <c:v>1.1492000000000004</c:v>
                </c:pt>
                <c:pt idx="480">
                  <c:v>1.1452999999999998</c:v>
                </c:pt>
                <c:pt idx="481">
                  <c:v>1.1452999999999998</c:v>
                </c:pt>
                <c:pt idx="482">
                  <c:v>1.1452999999999998</c:v>
                </c:pt>
                <c:pt idx="483">
                  <c:v>1.1683000000000003</c:v>
                </c:pt>
                <c:pt idx="484">
                  <c:v>1.1873000000000005</c:v>
                </c:pt>
                <c:pt idx="485">
                  <c:v>1.0990000000000002</c:v>
                </c:pt>
                <c:pt idx="486">
                  <c:v>1.2549000000000001</c:v>
                </c:pt>
                <c:pt idx="487">
                  <c:v>1.2898000000000005</c:v>
                </c:pt>
                <c:pt idx="488">
                  <c:v>1.2898000000000005</c:v>
                </c:pt>
                <c:pt idx="489">
                  <c:v>1.2898000000000005</c:v>
                </c:pt>
                <c:pt idx="490">
                  <c:v>1.2424999999999997</c:v>
                </c:pt>
                <c:pt idx="491">
                  <c:v>1.2363</c:v>
                </c:pt>
                <c:pt idx="492">
                  <c:v>1.2363</c:v>
                </c:pt>
                <c:pt idx="493">
                  <c:v>1.2263000000000002</c:v>
                </c:pt>
                <c:pt idx="494">
                  <c:v>1.2176999999999998</c:v>
                </c:pt>
                <c:pt idx="495">
                  <c:v>1.2176999999999998</c:v>
                </c:pt>
                <c:pt idx="496">
                  <c:v>1.2176999999999998</c:v>
                </c:pt>
                <c:pt idx="497">
                  <c:v>1.2972999999999999</c:v>
                </c:pt>
                <c:pt idx="498">
                  <c:v>1.25</c:v>
                </c:pt>
                <c:pt idx="499">
                  <c:v>1.25</c:v>
                </c:pt>
                <c:pt idx="500">
                  <c:v>1.2459999999999996</c:v>
                </c:pt>
                <c:pt idx="501">
                  <c:v>1.2154999999999996</c:v>
                </c:pt>
                <c:pt idx="502">
                  <c:v>1.2154999999999996</c:v>
                </c:pt>
                <c:pt idx="503">
                  <c:v>1.2154999999999996</c:v>
                </c:pt>
                <c:pt idx="504">
                  <c:v>1.2220000000000004</c:v>
                </c:pt>
                <c:pt idx="505">
                  <c:v>1.1950000000000003</c:v>
                </c:pt>
                <c:pt idx="506">
                  <c:v>1.2248000000000001</c:v>
                </c:pt>
                <c:pt idx="507">
                  <c:v>1.2246999999999995</c:v>
                </c:pt>
                <c:pt idx="508">
                  <c:v>1.3037999999999998</c:v>
                </c:pt>
                <c:pt idx="509">
                  <c:v>1.3037999999999998</c:v>
                </c:pt>
                <c:pt idx="510">
                  <c:v>1.3037999999999998</c:v>
                </c:pt>
                <c:pt idx="511">
                  <c:v>1.3231000000000002</c:v>
                </c:pt>
                <c:pt idx="512">
                  <c:v>1.2476000000000003</c:v>
                </c:pt>
                <c:pt idx="513">
                  <c:v>1.2999000000000001</c:v>
                </c:pt>
                <c:pt idx="514">
                  <c:v>1.2744999999999997</c:v>
                </c:pt>
                <c:pt idx="515">
                  <c:v>1.1690000000000005</c:v>
                </c:pt>
                <c:pt idx="516">
                  <c:v>1.1690000000000005</c:v>
                </c:pt>
                <c:pt idx="517">
                  <c:v>1.1690000000000005</c:v>
                </c:pt>
                <c:pt idx="518">
                  <c:v>1.1690000000000005</c:v>
                </c:pt>
                <c:pt idx="519">
                  <c:v>1.1936</c:v>
                </c:pt>
                <c:pt idx="520">
                  <c:v>1.1711</c:v>
                </c:pt>
                <c:pt idx="521">
                  <c:v>1.1844000000000001</c:v>
                </c:pt>
                <c:pt idx="522">
                  <c:v>1.1925999999999997</c:v>
                </c:pt>
                <c:pt idx="523">
                  <c:v>1.1925999999999997</c:v>
                </c:pt>
                <c:pt idx="524">
                  <c:v>1.1925999999999997</c:v>
                </c:pt>
                <c:pt idx="525">
                  <c:v>1.2286999999999999</c:v>
                </c:pt>
                <c:pt idx="526">
                  <c:v>1.2237</c:v>
                </c:pt>
                <c:pt idx="527">
                  <c:v>1.1865999999999994</c:v>
                </c:pt>
                <c:pt idx="528">
                  <c:v>1.1646999999999998</c:v>
                </c:pt>
                <c:pt idx="529">
                  <c:v>1.1422999999999996</c:v>
                </c:pt>
                <c:pt idx="530">
                  <c:v>1.1422999999999996</c:v>
                </c:pt>
                <c:pt idx="531">
                  <c:v>1.1422999999999996</c:v>
                </c:pt>
                <c:pt idx="532">
                  <c:v>1.1340000000000003</c:v>
                </c:pt>
                <c:pt idx="533">
                  <c:v>1.2134999999999998</c:v>
                </c:pt>
                <c:pt idx="534">
                  <c:v>1.2538999999999998</c:v>
                </c:pt>
                <c:pt idx="535">
                  <c:v>1.2298</c:v>
                </c:pt>
                <c:pt idx="536">
                  <c:v>1.3582999999999998</c:v>
                </c:pt>
                <c:pt idx="537">
                  <c:v>1.1873000000000005</c:v>
                </c:pt>
                <c:pt idx="538">
                  <c:v>1.1873000000000005</c:v>
                </c:pt>
                <c:pt idx="539">
                  <c:v>1.1801999999999992</c:v>
                </c:pt>
                <c:pt idx="540">
                  <c:v>1.1748000000000003</c:v>
                </c:pt>
                <c:pt idx="541">
                  <c:v>1.1772</c:v>
                </c:pt>
                <c:pt idx="542">
                  <c:v>1.3241999999999994</c:v>
                </c:pt>
                <c:pt idx="543">
                  <c:v>1.3277999999999999</c:v>
                </c:pt>
                <c:pt idx="544">
                  <c:v>1.3277999999999999</c:v>
                </c:pt>
                <c:pt idx="545">
                  <c:v>1.3277999999999999</c:v>
                </c:pt>
                <c:pt idx="546">
                  <c:v>1.3277999999999999</c:v>
                </c:pt>
                <c:pt idx="547">
                  <c:v>1.2386999999999997</c:v>
                </c:pt>
                <c:pt idx="548">
                  <c:v>1.2732999999999999</c:v>
                </c:pt>
                <c:pt idx="549">
                  <c:v>1.2797000000000001</c:v>
                </c:pt>
                <c:pt idx="550">
                  <c:v>1.3407</c:v>
                </c:pt>
                <c:pt idx="551">
                  <c:v>1.3407</c:v>
                </c:pt>
                <c:pt idx="552">
                  <c:v>1.3407</c:v>
                </c:pt>
                <c:pt idx="553">
                  <c:v>1.3517000000000001</c:v>
                </c:pt>
                <c:pt idx="554">
                  <c:v>1.3185000000000002</c:v>
                </c:pt>
                <c:pt idx="555">
                  <c:v>1.3178000000000001</c:v>
                </c:pt>
                <c:pt idx="556">
                  <c:v>1.3041</c:v>
                </c:pt>
                <c:pt idx="557">
                  <c:v>1.3528000000000002</c:v>
                </c:pt>
                <c:pt idx="558">
                  <c:v>1.3528000000000002</c:v>
                </c:pt>
                <c:pt idx="559">
                  <c:v>1.3528000000000002</c:v>
                </c:pt>
                <c:pt idx="560">
                  <c:v>1.3888999999999996</c:v>
                </c:pt>
                <c:pt idx="561">
                  <c:v>1.3027999999999995</c:v>
                </c:pt>
                <c:pt idx="562">
                  <c:v>1.3025000000000002</c:v>
                </c:pt>
                <c:pt idx="563">
                  <c:v>1.3585999999999991</c:v>
                </c:pt>
                <c:pt idx="564">
                  <c:v>1.3018999999999998</c:v>
                </c:pt>
                <c:pt idx="565">
                  <c:v>1.3018999999999998</c:v>
                </c:pt>
                <c:pt idx="566">
                  <c:v>1.3018999999999998</c:v>
                </c:pt>
                <c:pt idx="567">
                  <c:v>1.3578999999999999</c:v>
                </c:pt>
                <c:pt idx="568">
                  <c:v>1.3241000000000005</c:v>
                </c:pt>
                <c:pt idx="569">
                  <c:v>1.3285999999999998</c:v>
                </c:pt>
                <c:pt idx="570">
                  <c:v>1.3788</c:v>
                </c:pt>
                <c:pt idx="571">
                  <c:v>1.3598999999999997</c:v>
                </c:pt>
                <c:pt idx="572">
                  <c:v>1.3598999999999997</c:v>
                </c:pt>
                <c:pt idx="573">
                  <c:v>1.3598999999999997</c:v>
                </c:pt>
                <c:pt idx="574">
                  <c:v>1.3535000000000004</c:v>
                </c:pt>
                <c:pt idx="575">
                  <c:v>1.3858999999999995</c:v>
                </c:pt>
                <c:pt idx="576">
                  <c:v>1.4222000000000001</c:v>
                </c:pt>
                <c:pt idx="577">
                  <c:v>1.3640999999999996</c:v>
                </c:pt>
                <c:pt idx="578">
                  <c:v>1.3638000000000003</c:v>
                </c:pt>
                <c:pt idx="579">
                  <c:v>1.3638000000000003</c:v>
                </c:pt>
                <c:pt idx="580">
                  <c:v>1.3638000000000003</c:v>
                </c:pt>
                <c:pt idx="581">
                  <c:v>1.3563999999999998</c:v>
                </c:pt>
                <c:pt idx="582">
                  <c:v>1.4016999999999999</c:v>
                </c:pt>
                <c:pt idx="583">
                  <c:v>1.3891</c:v>
                </c:pt>
                <c:pt idx="584">
                  <c:v>1.4325000000000001</c:v>
                </c:pt>
                <c:pt idx="585">
                  <c:v>1.5076000000000001</c:v>
                </c:pt>
                <c:pt idx="586">
                  <c:v>1.5076000000000001</c:v>
                </c:pt>
                <c:pt idx="587">
                  <c:v>1.5076000000000001</c:v>
                </c:pt>
                <c:pt idx="588">
                  <c:v>1.4977</c:v>
                </c:pt>
                <c:pt idx="589">
                  <c:v>1.4901</c:v>
                </c:pt>
                <c:pt idx="590">
                  <c:v>1.5133000000000001</c:v>
                </c:pt>
                <c:pt idx="591">
                  <c:v>1.5524000000000004</c:v>
                </c:pt>
                <c:pt idx="592">
                  <c:v>1.5987</c:v>
                </c:pt>
                <c:pt idx="593">
                  <c:v>1.5987</c:v>
                </c:pt>
                <c:pt idx="594">
                  <c:v>1.5987</c:v>
                </c:pt>
                <c:pt idx="595">
                  <c:v>1.5434999999999999</c:v>
                </c:pt>
                <c:pt idx="596">
                  <c:v>1.4680999999999997</c:v>
                </c:pt>
                <c:pt idx="597">
                  <c:v>1.6795</c:v>
                </c:pt>
                <c:pt idx="598">
                  <c:v>1.5000999999999998</c:v>
                </c:pt>
                <c:pt idx="599">
                  <c:v>1.5805000000000007</c:v>
                </c:pt>
                <c:pt idx="600">
                  <c:v>1.5805000000000007</c:v>
                </c:pt>
                <c:pt idx="601">
                  <c:v>1.5805000000000007</c:v>
                </c:pt>
                <c:pt idx="602">
                  <c:v>1.6131000000000002</c:v>
                </c:pt>
                <c:pt idx="603">
                  <c:v>1.5979999999999999</c:v>
                </c:pt>
                <c:pt idx="604">
                  <c:v>1.6472000000000007</c:v>
                </c:pt>
                <c:pt idx="605">
                  <c:v>1.5650999999999993</c:v>
                </c:pt>
                <c:pt idx="606">
                  <c:v>1.5650999999999993</c:v>
                </c:pt>
                <c:pt idx="607">
                  <c:v>1.5650999999999993</c:v>
                </c:pt>
                <c:pt idx="608">
                  <c:v>1.5650999999999993</c:v>
                </c:pt>
                <c:pt idx="609">
                  <c:v>1.4683999999999999</c:v>
                </c:pt>
                <c:pt idx="610">
                  <c:v>1.4931999999999999</c:v>
                </c:pt>
                <c:pt idx="611">
                  <c:v>1.4338000000000006</c:v>
                </c:pt>
                <c:pt idx="612">
                  <c:v>1.4671000000000003</c:v>
                </c:pt>
                <c:pt idx="613">
                  <c:v>1.5107000000000008</c:v>
                </c:pt>
                <c:pt idx="614">
                  <c:v>1.5107000000000008</c:v>
                </c:pt>
                <c:pt idx="615">
                  <c:v>1.5107000000000008</c:v>
                </c:pt>
                <c:pt idx="616">
                  <c:v>1.5268000000000006</c:v>
                </c:pt>
                <c:pt idx="617">
                  <c:v>1.5414000000000003</c:v>
                </c:pt>
                <c:pt idx="618">
                  <c:v>1.5470999999999995</c:v>
                </c:pt>
                <c:pt idx="619">
                  <c:v>1.5064000000000002</c:v>
                </c:pt>
                <c:pt idx="620">
                  <c:v>1.4596999999999998</c:v>
                </c:pt>
                <c:pt idx="621">
                  <c:v>1.4596999999999998</c:v>
                </c:pt>
                <c:pt idx="622">
                  <c:v>1.4596999999999998</c:v>
                </c:pt>
                <c:pt idx="623">
                  <c:v>1.4376999999999995</c:v>
                </c:pt>
                <c:pt idx="624">
                  <c:v>1.5764000000000005</c:v>
                </c:pt>
                <c:pt idx="625">
                  <c:v>1.5606</c:v>
                </c:pt>
                <c:pt idx="626">
                  <c:v>1.4595000000000002</c:v>
                </c:pt>
                <c:pt idx="627">
                  <c:v>1.4735000000000005</c:v>
                </c:pt>
                <c:pt idx="628">
                  <c:v>1.4735000000000005</c:v>
                </c:pt>
                <c:pt idx="629">
                  <c:v>1.4735000000000005</c:v>
                </c:pt>
                <c:pt idx="630">
                  <c:v>1.3910999999999998</c:v>
                </c:pt>
                <c:pt idx="631">
                  <c:v>1.37</c:v>
                </c:pt>
                <c:pt idx="632">
                  <c:v>1.2976999999999999</c:v>
                </c:pt>
                <c:pt idx="633">
                  <c:v>1.3795000000000002</c:v>
                </c:pt>
                <c:pt idx="634">
                  <c:v>1.3029999999999999</c:v>
                </c:pt>
                <c:pt idx="635">
                  <c:v>1.3029999999999999</c:v>
                </c:pt>
                <c:pt idx="636">
                  <c:v>1.3029999999999999</c:v>
                </c:pt>
                <c:pt idx="637">
                  <c:v>1.3936000000000002</c:v>
                </c:pt>
                <c:pt idx="638">
                  <c:v>1.3460999999999999</c:v>
                </c:pt>
                <c:pt idx="639">
                  <c:v>1.3195000000000006</c:v>
                </c:pt>
                <c:pt idx="640">
                  <c:v>1.4513000000000007</c:v>
                </c:pt>
                <c:pt idx="641">
                  <c:v>1.4509999999999996</c:v>
                </c:pt>
                <c:pt idx="642">
                  <c:v>1.4509999999999996</c:v>
                </c:pt>
                <c:pt idx="643">
                  <c:v>1.4509999999999996</c:v>
                </c:pt>
                <c:pt idx="644">
                  <c:v>1.4509999999999996</c:v>
                </c:pt>
                <c:pt idx="645">
                  <c:v>1.4244000000000003</c:v>
                </c:pt>
                <c:pt idx="646">
                  <c:v>1.3647</c:v>
                </c:pt>
                <c:pt idx="647">
                  <c:v>1.3949999999999996</c:v>
                </c:pt>
                <c:pt idx="648">
                  <c:v>1.3775999999999993</c:v>
                </c:pt>
                <c:pt idx="649">
                  <c:v>1.3775999999999993</c:v>
                </c:pt>
                <c:pt idx="650">
                  <c:v>1.3775999999999993</c:v>
                </c:pt>
                <c:pt idx="651">
                  <c:v>1.3540999999999999</c:v>
                </c:pt>
                <c:pt idx="652">
                  <c:v>1.3512999999999993</c:v>
                </c:pt>
                <c:pt idx="653">
                  <c:v>1.4097999999999997</c:v>
                </c:pt>
                <c:pt idx="654">
                  <c:v>1.2964000000000002</c:v>
                </c:pt>
                <c:pt idx="655">
                  <c:v>1.2153999999999998</c:v>
                </c:pt>
                <c:pt idx="656">
                  <c:v>1.2153999999999998</c:v>
                </c:pt>
                <c:pt idx="657">
                  <c:v>1.2153999999999998</c:v>
                </c:pt>
                <c:pt idx="658">
                  <c:v>1.2742000000000004</c:v>
                </c:pt>
                <c:pt idx="659">
                  <c:v>1.2991999999999999</c:v>
                </c:pt>
                <c:pt idx="660">
                  <c:v>1.3487</c:v>
                </c:pt>
                <c:pt idx="661">
                  <c:v>1.4537999999999993</c:v>
                </c:pt>
                <c:pt idx="662">
                  <c:v>1.5173000000000005</c:v>
                </c:pt>
                <c:pt idx="663">
                  <c:v>1.5173000000000005</c:v>
                </c:pt>
                <c:pt idx="664">
                  <c:v>1.5173000000000005</c:v>
                </c:pt>
                <c:pt idx="665">
                  <c:v>1.3377999999999997</c:v>
                </c:pt>
                <c:pt idx="666">
                  <c:v>1.3752000000000004</c:v>
                </c:pt>
                <c:pt idx="667">
                  <c:v>1.2900999999999998</c:v>
                </c:pt>
                <c:pt idx="668">
                  <c:v>1.2900999999999998</c:v>
                </c:pt>
                <c:pt idx="669">
                  <c:v>1.3418999999999999</c:v>
                </c:pt>
                <c:pt idx="670">
                  <c:v>1.3418999999999999</c:v>
                </c:pt>
                <c:pt idx="671">
                  <c:v>1.3418999999999999</c:v>
                </c:pt>
                <c:pt idx="672">
                  <c:v>1.2614999999999998</c:v>
                </c:pt>
                <c:pt idx="673">
                  <c:v>1.2054999999999998</c:v>
                </c:pt>
                <c:pt idx="674">
                  <c:v>1.2173999999999996</c:v>
                </c:pt>
                <c:pt idx="675">
                  <c:v>1.1962999999999999</c:v>
                </c:pt>
                <c:pt idx="676">
                  <c:v>1.1480999999999995</c:v>
                </c:pt>
                <c:pt idx="677">
                  <c:v>1.1480999999999995</c:v>
                </c:pt>
                <c:pt idx="678">
                  <c:v>1.1480999999999995</c:v>
                </c:pt>
                <c:pt idx="679">
                  <c:v>1.1379999999999999</c:v>
                </c:pt>
                <c:pt idx="680">
                  <c:v>1.0674000000000001</c:v>
                </c:pt>
                <c:pt idx="681">
                  <c:v>1.0570999999999993</c:v>
                </c:pt>
                <c:pt idx="682">
                  <c:v>1.0122999999999998</c:v>
                </c:pt>
                <c:pt idx="683">
                  <c:v>1.0122999999999998</c:v>
                </c:pt>
                <c:pt idx="684">
                  <c:v>1.0122999999999998</c:v>
                </c:pt>
                <c:pt idx="685">
                  <c:v>1.0122999999999998</c:v>
                </c:pt>
                <c:pt idx="686">
                  <c:v>1.0015999999999998</c:v>
                </c:pt>
                <c:pt idx="687">
                  <c:v>1.0217999999999998</c:v>
                </c:pt>
                <c:pt idx="688">
                  <c:v>1.085</c:v>
                </c:pt>
                <c:pt idx="689">
                  <c:v>1.0811999999999999</c:v>
                </c:pt>
                <c:pt idx="690">
                  <c:v>1.0876999999999999</c:v>
                </c:pt>
                <c:pt idx="691">
                  <c:v>1.0876999999999999</c:v>
                </c:pt>
                <c:pt idx="692">
                  <c:v>1.0876999999999999</c:v>
                </c:pt>
                <c:pt idx="693">
                  <c:v>1.0917000000000003</c:v>
                </c:pt>
                <c:pt idx="694">
                  <c:v>1.0747</c:v>
                </c:pt>
                <c:pt idx="695">
                  <c:v>1.1216999999999997</c:v>
                </c:pt>
                <c:pt idx="696">
                  <c:v>1.1257000000000001</c:v>
                </c:pt>
                <c:pt idx="697">
                  <c:v>1.1545000000000005</c:v>
                </c:pt>
                <c:pt idx="698">
                  <c:v>1.1545000000000005</c:v>
                </c:pt>
                <c:pt idx="699">
                  <c:v>1.1545000000000005</c:v>
                </c:pt>
                <c:pt idx="700">
                  <c:v>1.1353</c:v>
                </c:pt>
                <c:pt idx="701">
                  <c:v>1.1629999999999994</c:v>
                </c:pt>
                <c:pt idx="702">
                  <c:v>1.1341999999999999</c:v>
                </c:pt>
                <c:pt idx="703">
                  <c:v>1.1303000000000001</c:v>
                </c:pt>
                <c:pt idx="704">
                  <c:v>1.1411999999999995</c:v>
                </c:pt>
                <c:pt idx="705">
                  <c:v>1.1411999999999995</c:v>
                </c:pt>
                <c:pt idx="706">
                  <c:v>1.1411999999999995</c:v>
                </c:pt>
                <c:pt idx="707">
                  <c:v>1.0932000000000004</c:v>
                </c:pt>
                <c:pt idx="708">
                  <c:v>1.1555999999999997</c:v>
                </c:pt>
                <c:pt idx="709">
                  <c:v>1.1059999999999999</c:v>
                </c:pt>
                <c:pt idx="710">
                  <c:v>1.0830000000000002</c:v>
                </c:pt>
                <c:pt idx="711">
                  <c:v>1.2010999999999994</c:v>
                </c:pt>
                <c:pt idx="712">
                  <c:v>1.2010999999999994</c:v>
                </c:pt>
                <c:pt idx="713">
                  <c:v>1.2010999999999994</c:v>
                </c:pt>
                <c:pt idx="714">
                  <c:v>1.2046999999999999</c:v>
                </c:pt>
                <c:pt idx="715">
                  <c:v>1.194</c:v>
                </c:pt>
                <c:pt idx="716">
                  <c:v>1.1913</c:v>
                </c:pt>
                <c:pt idx="717">
                  <c:v>1.1619999999999999</c:v>
                </c:pt>
                <c:pt idx="718">
                  <c:v>1.1261000000000001</c:v>
                </c:pt>
                <c:pt idx="719">
                  <c:v>1.1261000000000001</c:v>
                </c:pt>
                <c:pt idx="720">
                  <c:v>1.1261000000000001</c:v>
                </c:pt>
                <c:pt idx="721">
                  <c:v>1.1231</c:v>
                </c:pt>
                <c:pt idx="722">
                  <c:v>1.1361999999999997</c:v>
                </c:pt>
                <c:pt idx="723">
                  <c:v>1.1334</c:v>
                </c:pt>
                <c:pt idx="724">
                  <c:v>1.0770999999999997</c:v>
                </c:pt>
                <c:pt idx="725">
                  <c:v>1.0640000000000001</c:v>
                </c:pt>
                <c:pt idx="726">
                  <c:v>1.0640000000000001</c:v>
                </c:pt>
                <c:pt idx="727">
                  <c:v>1.0640000000000001</c:v>
                </c:pt>
                <c:pt idx="728">
                  <c:v>1.0305</c:v>
                </c:pt>
                <c:pt idx="729">
                  <c:v>1.0438000000000001</c:v>
                </c:pt>
                <c:pt idx="730">
                  <c:v>1.0643000000000002</c:v>
                </c:pt>
                <c:pt idx="731">
                  <c:v>1.0423</c:v>
                </c:pt>
                <c:pt idx="732">
                  <c:v>1.0642999999999994</c:v>
                </c:pt>
                <c:pt idx="733">
                  <c:v>1.0642999999999994</c:v>
                </c:pt>
                <c:pt idx="734">
                  <c:v>1.0642999999999994</c:v>
                </c:pt>
                <c:pt idx="735">
                  <c:v>1.0739000000000001</c:v>
                </c:pt>
                <c:pt idx="736">
                  <c:v>1.0695000000000006</c:v>
                </c:pt>
                <c:pt idx="737">
                  <c:v>1.0937000000000001</c:v>
                </c:pt>
                <c:pt idx="738">
                  <c:v>1.0917000000000003</c:v>
                </c:pt>
                <c:pt idx="739">
                  <c:v>1.0646000000000004</c:v>
                </c:pt>
                <c:pt idx="740">
                  <c:v>1.0646000000000004</c:v>
                </c:pt>
                <c:pt idx="741">
                  <c:v>1.0646000000000004</c:v>
                </c:pt>
                <c:pt idx="742">
                  <c:v>1.0646000000000004</c:v>
                </c:pt>
                <c:pt idx="743">
                  <c:v>1.0625999999999998</c:v>
                </c:pt>
                <c:pt idx="744">
                  <c:v>1.0831999999999997</c:v>
                </c:pt>
                <c:pt idx="745">
                  <c:v>1.0743</c:v>
                </c:pt>
                <c:pt idx="746">
                  <c:v>1.0497999999999994</c:v>
                </c:pt>
                <c:pt idx="747">
                  <c:v>1.0497999999999994</c:v>
                </c:pt>
                <c:pt idx="748">
                  <c:v>1.0497999999999994</c:v>
                </c:pt>
                <c:pt idx="749">
                  <c:v>1.0752000000000006</c:v>
                </c:pt>
                <c:pt idx="750">
                  <c:v>1.0664999999999996</c:v>
                </c:pt>
                <c:pt idx="751">
                  <c:v>1.0705999999999998</c:v>
                </c:pt>
                <c:pt idx="752">
                  <c:v>1.0514000000000001</c:v>
                </c:pt>
                <c:pt idx="753">
                  <c:v>1.0286999999999997</c:v>
                </c:pt>
                <c:pt idx="754">
                  <c:v>1.0286999999999997</c:v>
                </c:pt>
                <c:pt idx="755">
                  <c:v>1.0286999999999997</c:v>
                </c:pt>
                <c:pt idx="756">
                  <c:v>1.0115000000000007</c:v>
                </c:pt>
                <c:pt idx="757">
                  <c:v>1.0270999999999999</c:v>
                </c:pt>
                <c:pt idx="758">
                  <c:v>0.97279999999999944</c:v>
                </c:pt>
                <c:pt idx="759">
                  <c:v>0.99260000000000037</c:v>
                </c:pt>
                <c:pt idx="760">
                  <c:v>1.0026000000000002</c:v>
                </c:pt>
                <c:pt idx="761">
                  <c:v>1.0026000000000002</c:v>
                </c:pt>
                <c:pt idx="762">
                  <c:v>1.0026000000000002</c:v>
                </c:pt>
                <c:pt idx="763">
                  <c:v>0.98329999999999984</c:v>
                </c:pt>
                <c:pt idx="764">
                  <c:v>1.0499000000000001</c:v>
                </c:pt>
                <c:pt idx="765">
                  <c:v>0.99939999999999962</c:v>
                </c:pt>
                <c:pt idx="766">
                  <c:v>1.0291999999999994</c:v>
                </c:pt>
                <c:pt idx="767">
                  <c:v>1.0244999999999997</c:v>
                </c:pt>
                <c:pt idx="768">
                  <c:v>1.0244999999999997</c:v>
                </c:pt>
                <c:pt idx="769">
                  <c:v>1.0244999999999997</c:v>
                </c:pt>
                <c:pt idx="770">
                  <c:v>1.0483000000000002</c:v>
                </c:pt>
                <c:pt idx="771">
                  <c:v>0.99770000000000003</c:v>
                </c:pt>
                <c:pt idx="772">
                  <c:v>1.0399000000000003</c:v>
                </c:pt>
                <c:pt idx="773">
                  <c:v>1.0613000000000001</c:v>
                </c:pt>
                <c:pt idx="774">
                  <c:v>1.0228000000000002</c:v>
                </c:pt>
                <c:pt idx="775">
                  <c:v>1.0228000000000002</c:v>
                </c:pt>
                <c:pt idx="776">
                  <c:v>1.0228000000000002</c:v>
                </c:pt>
                <c:pt idx="777">
                  <c:v>0.9870000000000001</c:v>
                </c:pt>
                <c:pt idx="778">
                  <c:v>1.0149999999999997</c:v>
                </c:pt>
                <c:pt idx="779">
                  <c:v>1.0179</c:v>
                </c:pt>
                <c:pt idx="780">
                  <c:v>0.92159999999999975</c:v>
                </c:pt>
                <c:pt idx="781">
                  <c:v>1.0208000000000004</c:v>
                </c:pt>
                <c:pt idx="782">
                  <c:v>1.0208000000000004</c:v>
                </c:pt>
                <c:pt idx="783">
                  <c:v>1.0208000000000004</c:v>
                </c:pt>
                <c:pt idx="784">
                  <c:v>1.0208000000000004</c:v>
                </c:pt>
                <c:pt idx="785">
                  <c:v>1.0099</c:v>
                </c:pt>
                <c:pt idx="786">
                  <c:v>0.97679999999999989</c:v>
                </c:pt>
                <c:pt idx="787">
                  <c:v>1.0105000000000004</c:v>
                </c:pt>
                <c:pt idx="788">
                  <c:v>0.95019999999999971</c:v>
                </c:pt>
                <c:pt idx="789">
                  <c:v>0.95019999999999971</c:v>
                </c:pt>
                <c:pt idx="790">
                  <c:v>0.95019999999999971</c:v>
                </c:pt>
                <c:pt idx="791">
                  <c:v>0.97099999999999964</c:v>
                </c:pt>
                <c:pt idx="792">
                  <c:v>0.95230000000000015</c:v>
                </c:pt>
                <c:pt idx="793">
                  <c:v>0.96469999999999967</c:v>
                </c:pt>
                <c:pt idx="794">
                  <c:v>0.91110000000000024</c:v>
                </c:pt>
                <c:pt idx="795">
                  <c:v>0.91029999999999944</c:v>
                </c:pt>
                <c:pt idx="796">
                  <c:v>0.91029999999999944</c:v>
                </c:pt>
                <c:pt idx="797">
                  <c:v>0.91029999999999944</c:v>
                </c:pt>
                <c:pt idx="798">
                  <c:v>0.91049999999999986</c:v>
                </c:pt>
                <c:pt idx="799">
                  <c:v>0.89939999999999998</c:v>
                </c:pt>
                <c:pt idx="800">
                  <c:v>0.79530000000000012</c:v>
                </c:pt>
                <c:pt idx="801">
                  <c:v>0.81699999999999928</c:v>
                </c:pt>
                <c:pt idx="802">
                  <c:v>0.83250000000000046</c:v>
                </c:pt>
                <c:pt idx="803">
                  <c:v>0.83250000000000046</c:v>
                </c:pt>
                <c:pt idx="804">
                  <c:v>0.83250000000000046</c:v>
                </c:pt>
                <c:pt idx="805">
                  <c:v>0.78759999999999941</c:v>
                </c:pt>
                <c:pt idx="806">
                  <c:v>0.83879999999999999</c:v>
                </c:pt>
                <c:pt idx="807">
                  <c:v>0.7959000000000005</c:v>
                </c:pt>
                <c:pt idx="808">
                  <c:v>0.85789999999999988</c:v>
                </c:pt>
                <c:pt idx="809">
                  <c:v>0.84440000000000026</c:v>
                </c:pt>
                <c:pt idx="810">
                  <c:v>0.84440000000000026</c:v>
                </c:pt>
                <c:pt idx="811">
                  <c:v>0.84440000000000026</c:v>
                </c:pt>
                <c:pt idx="812">
                  <c:v>0.83499999999999996</c:v>
                </c:pt>
                <c:pt idx="813">
                  <c:v>0.83499999999999996</c:v>
                </c:pt>
                <c:pt idx="814">
                  <c:v>0.86369999999999969</c:v>
                </c:pt>
                <c:pt idx="815">
                  <c:v>0.81879999999999953</c:v>
                </c:pt>
                <c:pt idx="816">
                  <c:v>0.79070000000000018</c:v>
                </c:pt>
                <c:pt idx="817">
                  <c:v>0.79070000000000018</c:v>
                </c:pt>
                <c:pt idx="818">
                  <c:v>0.79070000000000018</c:v>
                </c:pt>
                <c:pt idx="819">
                  <c:v>0.79239999999999977</c:v>
                </c:pt>
                <c:pt idx="820">
                  <c:v>0.81559999999999988</c:v>
                </c:pt>
                <c:pt idx="821">
                  <c:v>0.80129999999999946</c:v>
                </c:pt>
                <c:pt idx="822">
                  <c:v>0.85049999999999937</c:v>
                </c:pt>
                <c:pt idx="823">
                  <c:v>0.87670000000000048</c:v>
                </c:pt>
                <c:pt idx="824">
                  <c:v>0.87670000000000048</c:v>
                </c:pt>
                <c:pt idx="825">
                  <c:v>0.87670000000000048</c:v>
                </c:pt>
                <c:pt idx="826">
                  <c:v>0.89419999999999966</c:v>
                </c:pt>
                <c:pt idx="827">
                  <c:v>0.94199999999999973</c:v>
                </c:pt>
                <c:pt idx="828">
                  <c:v>0.93990000000000018</c:v>
                </c:pt>
                <c:pt idx="829">
                  <c:v>0.93990000000000018</c:v>
                </c:pt>
                <c:pt idx="830">
                  <c:v>0.92279999999999962</c:v>
                </c:pt>
                <c:pt idx="831">
                  <c:v>0.92279999999999962</c:v>
                </c:pt>
                <c:pt idx="832">
                  <c:v>0.92279999999999962</c:v>
                </c:pt>
                <c:pt idx="833">
                  <c:v>0.87150000000000016</c:v>
                </c:pt>
                <c:pt idx="834">
                  <c:v>0.88750000000000018</c:v>
                </c:pt>
                <c:pt idx="835">
                  <c:v>0.88569999999999993</c:v>
                </c:pt>
                <c:pt idx="836">
                  <c:v>0.85890000000000022</c:v>
                </c:pt>
                <c:pt idx="837">
                  <c:v>0.8268999999999993</c:v>
                </c:pt>
                <c:pt idx="838">
                  <c:v>0.8268999999999993</c:v>
                </c:pt>
                <c:pt idx="839">
                  <c:v>0.8268999999999993</c:v>
                </c:pt>
                <c:pt idx="840">
                  <c:v>0.83870000000000022</c:v>
                </c:pt>
                <c:pt idx="841">
                  <c:v>0.8351999999999995</c:v>
                </c:pt>
                <c:pt idx="842">
                  <c:v>0.88320000000000043</c:v>
                </c:pt>
                <c:pt idx="843">
                  <c:v>0.8633999999999995</c:v>
                </c:pt>
                <c:pt idx="844">
                  <c:v>0.86390000000000011</c:v>
                </c:pt>
                <c:pt idx="845">
                  <c:v>0.86390000000000011</c:v>
                </c:pt>
                <c:pt idx="846">
                  <c:v>0.86390000000000011</c:v>
                </c:pt>
                <c:pt idx="847">
                  <c:v>0.88569999999999993</c:v>
                </c:pt>
                <c:pt idx="848">
                  <c:v>0.91300000000000026</c:v>
                </c:pt>
                <c:pt idx="849">
                  <c:v>0.9032</c:v>
                </c:pt>
                <c:pt idx="850">
                  <c:v>0.91030000000000033</c:v>
                </c:pt>
                <c:pt idx="851">
                  <c:v>0.89189999999999969</c:v>
                </c:pt>
                <c:pt idx="852">
                  <c:v>0.89189999999999969</c:v>
                </c:pt>
                <c:pt idx="853">
                  <c:v>0.89189999999999969</c:v>
                </c:pt>
                <c:pt idx="854">
                  <c:v>0.8772000000000002</c:v>
                </c:pt>
                <c:pt idx="855">
                  <c:v>0.86120000000000019</c:v>
                </c:pt>
                <c:pt idx="856">
                  <c:v>0.87950000000000017</c:v>
                </c:pt>
                <c:pt idx="857">
                  <c:v>0.87950000000000017</c:v>
                </c:pt>
                <c:pt idx="858">
                  <c:v>0.86929999999999996</c:v>
                </c:pt>
                <c:pt idx="859">
                  <c:v>0.86929999999999996</c:v>
                </c:pt>
                <c:pt idx="860">
                  <c:v>0.86929999999999996</c:v>
                </c:pt>
                <c:pt idx="861">
                  <c:v>0.89880000000000049</c:v>
                </c:pt>
                <c:pt idx="862">
                  <c:v>0.88009999999999966</c:v>
                </c:pt>
                <c:pt idx="863">
                  <c:v>0.85299999999999976</c:v>
                </c:pt>
                <c:pt idx="864">
                  <c:v>0.85299999999999976</c:v>
                </c:pt>
                <c:pt idx="865">
                  <c:v>0.82030000000000047</c:v>
                </c:pt>
                <c:pt idx="866">
                  <c:v>0.82030000000000047</c:v>
                </c:pt>
                <c:pt idx="867">
                  <c:v>0.82030000000000047</c:v>
                </c:pt>
                <c:pt idx="868">
                  <c:v>0.8468</c:v>
                </c:pt>
                <c:pt idx="869">
                  <c:v>0.85700000000000021</c:v>
                </c:pt>
                <c:pt idx="870">
                  <c:v>0.84949999999999992</c:v>
                </c:pt>
                <c:pt idx="871">
                  <c:v>0.84079999999999977</c:v>
                </c:pt>
                <c:pt idx="872">
                  <c:v>0.85069999999999979</c:v>
                </c:pt>
                <c:pt idx="873">
                  <c:v>0.85069999999999979</c:v>
                </c:pt>
                <c:pt idx="874">
                  <c:v>0.85069999999999979</c:v>
                </c:pt>
                <c:pt idx="875">
                  <c:v>0.86679999999999957</c:v>
                </c:pt>
                <c:pt idx="876">
                  <c:v>0.85580000000000034</c:v>
                </c:pt>
                <c:pt idx="877">
                  <c:v>0.8879999999999999</c:v>
                </c:pt>
                <c:pt idx="878">
                  <c:v>0.84959999999999969</c:v>
                </c:pt>
                <c:pt idx="879">
                  <c:v>0.82209999999999983</c:v>
                </c:pt>
                <c:pt idx="880">
                  <c:v>0.82209999999999983</c:v>
                </c:pt>
                <c:pt idx="881">
                  <c:v>0.82209999999999983</c:v>
                </c:pt>
                <c:pt idx="882">
                  <c:v>0.82209999999999983</c:v>
                </c:pt>
                <c:pt idx="883">
                  <c:v>0.84349999999999969</c:v>
                </c:pt>
                <c:pt idx="884">
                  <c:v>0.86720000000000041</c:v>
                </c:pt>
                <c:pt idx="885">
                  <c:v>0.85909999999999975</c:v>
                </c:pt>
                <c:pt idx="886">
                  <c:v>0.95279999999999987</c:v>
                </c:pt>
                <c:pt idx="887">
                  <c:v>0.95279999999999987</c:v>
                </c:pt>
                <c:pt idx="888">
                  <c:v>0.95279999999999987</c:v>
                </c:pt>
                <c:pt idx="889">
                  <c:v>0.93070000000000075</c:v>
                </c:pt>
                <c:pt idx="890">
                  <c:v>0.89979999999999993</c:v>
                </c:pt>
                <c:pt idx="891">
                  <c:v>0.89880000000000049</c:v>
                </c:pt>
                <c:pt idx="892">
                  <c:v>0.91469999999999985</c:v>
                </c:pt>
                <c:pt idx="893">
                  <c:v>0.94850000000000012</c:v>
                </c:pt>
                <c:pt idx="894">
                  <c:v>0.94850000000000012</c:v>
                </c:pt>
                <c:pt idx="895">
                  <c:v>0.94850000000000012</c:v>
                </c:pt>
                <c:pt idx="896">
                  <c:v>0.90160000000000018</c:v>
                </c:pt>
                <c:pt idx="897">
                  <c:v>0.90649999999999942</c:v>
                </c:pt>
                <c:pt idx="898">
                  <c:v>0.89349999999999952</c:v>
                </c:pt>
                <c:pt idx="899">
                  <c:v>0.96889999999999965</c:v>
                </c:pt>
                <c:pt idx="900">
                  <c:v>0.93099999999999916</c:v>
                </c:pt>
                <c:pt idx="901">
                  <c:v>0.93099999999999916</c:v>
                </c:pt>
                <c:pt idx="902">
                  <c:v>0.93099999999999916</c:v>
                </c:pt>
                <c:pt idx="903">
                  <c:v>0.92689999999999984</c:v>
                </c:pt>
                <c:pt idx="904" formatCode="m/d/yyyy">
                  <c:v>0.95530000000000026</c:v>
                </c:pt>
                <c:pt idx="905" formatCode="m/d/yyyy">
                  <c:v>0.93160000000000043</c:v>
                </c:pt>
                <c:pt idx="906" formatCode="m/d/yyyy">
                  <c:v>0.98090000000000011</c:v>
                </c:pt>
                <c:pt idx="907" formatCode="m/d/yyyy">
                  <c:v>0.98470000000000013</c:v>
                </c:pt>
                <c:pt idx="908" formatCode="m/d/yyyy">
                  <c:v>0.98470000000000013</c:v>
                </c:pt>
                <c:pt idx="909" formatCode="m/d/yyyy">
                  <c:v>0.98470000000000013</c:v>
                </c:pt>
                <c:pt idx="910" formatCode="m/d/yyyy">
                  <c:v>0.98470000000000013</c:v>
                </c:pt>
                <c:pt idx="911" formatCode="m/d/yyyy">
                  <c:v>0.9211999999999998</c:v>
                </c:pt>
                <c:pt idx="912" formatCode="m/d/yyyy">
                  <c:v>0.8963000000000001</c:v>
                </c:pt>
                <c:pt idx="913" formatCode="m/d/yyyy">
                  <c:v>0.9706999999999999</c:v>
                </c:pt>
                <c:pt idx="914" formatCode="m/d/yyyy">
                  <c:v>0.96739999999999959</c:v>
                </c:pt>
                <c:pt idx="915" formatCode="m/d/yyyy">
                  <c:v>0.96739999999999959</c:v>
                </c:pt>
                <c:pt idx="916" formatCode="m/d/yyyy">
                  <c:v>0.96739999999999959</c:v>
                </c:pt>
                <c:pt idx="917" formatCode="m/d/yyyy">
                  <c:v>0.99809999999999999</c:v>
                </c:pt>
                <c:pt idx="918" formatCode="m/d/yyyy">
                  <c:v>0.99500000000000011</c:v>
                </c:pt>
                <c:pt idx="919" formatCode="m/d/yyyy">
                  <c:v>0.97909999999999986</c:v>
                </c:pt>
                <c:pt idx="920" formatCode="m/d/yyyy">
                  <c:v>1.0369000000000002</c:v>
                </c:pt>
                <c:pt idx="921" formatCode="m/d/yyyy">
                  <c:v>1.0945</c:v>
                </c:pt>
                <c:pt idx="922" formatCode="m/d/yyyy">
                  <c:v>1.0945</c:v>
                </c:pt>
                <c:pt idx="923" formatCode="m/d/yyyy">
                  <c:v>1.0945</c:v>
                </c:pt>
                <c:pt idx="924" formatCode="m/d/yyyy">
                  <c:v>1.0154999999999994</c:v>
                </c:pt>
                <c:pt idx="925" formatCode="m/d/yyyy">
                  <c:v>1.0316000000000001</c:v>
                </c:pt>
                <c:pt idx="926" formatCode="m/d/yyyy">
                  <c:v>0.96309999999999985</c:v>
                </c:pt>
                <c:pt idx="927" formatCode="m/d/yyyy">
                  <c:v>0.93169999999999931</c:v>
                </c:pt>
                <c:pt idx="928" formatCode="m/d/yyyy">
                  <c:v>0.98669999999999991</c:v>
                </c:pt>
                <c:pt idx="929" formatCode="m/d/yyyy">
                  <c:v>0.98669999999999991</c:v>
                </c:pt>
                <c:pt idx="930" formatCode="m/d/yyyy">
                  <c:v>0.98669999999999991</c:v>
                </c:pt>
                <c:pt idx="931" formatCode="m/d/yyyy">
                  <c:v>1.0852000000000004</c:v>
                </c:pt>
                <c:pt idx="932" formatCode="m/d/yyyy">
                  <c:v>0.98229999999999951</c:v>
                </c:pt>
                <c:pt idx="933" formatCode="m/d/yyyy">
                  <c:v>0.95540000000000003</c:v>
                </c:pt>
                <c:pt idx="934" formatCode="m/d/yyyy">
                  <c:v>0.97710000000000008</c:v>
                </c:pt>
                <c:pt idx="935" formatCode="m/d/yyyy">
                  <c:v>1.0122999999999998</c:v>
                </c:pt>
                <c:pt idx="936" formatCode="m/d/yyyy">
                  <c:v>1.0122999999999998</c:v>
                </c:pt>
                <c:pt idx="937" formatCode="m/d/yyyy">
                  <c:v>1.0122999999999998</c:v>
                </c:pt>
                <c:pt idx="938" formatCode="m/d/yyyy">
                  <c:v>1.0329999999999995</c:v>
                </c:pt>
                <c:pt idx="939" formatCode="m/d/yyyy">
                  <c:v>1.0164999999999997</c:v>
                </c:pt>
                <c:pt idx="940" formatCode="m/d/yyyy">
                  <c:v>0.96</c:v>
                </c:pt>
                <c:pt idx="941" formatCode="m/d/yyyy">
                  <c:v>1.0407000000000002</c:v>
                </c:pt>
                <c:pt idx="942" formatCode="m/d/yyyy">
                  <c:v>1.0274000000000001</c:v>
                </c:pt>
                <c:pt idx="943" formatCode="m/d/yyyy">
                  <c:v>1.0274000000000001</c:v>
                </c:pt>
                <c:pt idx="944" formatCode="m/d/yyyy">
                  <c:v>1.0274000000000001</c:v>
                </c:pt>
                <c:pt idx="945" formatCode="m/d/yyyy">
                  <c:v>1.0780000000000003</c:v>
                </c:pt>
                <c:pt idx="946" formatCode="m/d/yyyy">
                  <c:v>1.0721000000000007</c:v>
                </c:pt>
                <c:pt idx="947" formatCode="m/d/yyyy">
                  <c:v>1.0057999999999998</c:v>
                </c:pt>
                <c:pt idx="948" formatCode="m/d/yyyy">
                  <c:v>1.0103</c:v>
                </c:pt>
                <c:pt idx="949" formatCode="m/d/yyyy">
                  <c:v>1.0871999999999993</c:v>
                </c:pt>
                <c:pt idx="950" formatCode="m/d/yyyy">
                  <c:v>1.0871999999999993</c:v>
                </c:pt>
                <c:pt idx="951" formatCode="m/d/yyyy">
                  <c:v>1.0871999999999993</c:v>
                </c:pt>
                <c:pt idx="952" formatCode="m/d/yyyy">
                  <c:v>1.1478000000000002</c:v>
                </c:pt>
                <c:pt idx="953" formatCode="m/d/yyyy">
                  <c:v>1.1563999999999997</c:v>
                </c:pt>
                <c:pt idx="954" formatCode="m/d/yyyy">
                  <c:v>1.0574000000000003</c:v>
                </c:pt>
                <c:pt idx="955" formatCode="m/d/yyyy">
                  <c:v>1.1161000000000003</c:v>
                </c:pt>
                <c:pt idx="956" formatCode="m/d/yyyy">
                  <c:v>1.0763999999999996</c:v>
                </c:pt>
                <c:pt idx="957" formatCode="m/d/yyyy">
                  <c:v>1.0763999999999996</c:v>
                </c:pt>
                <c:pt idx="958" formatCode="m/d/yyyy">
                  <c:v>1.0763999999999996</c:v>
                </c:pt>
                <c:pt idx="959" formatCode="m/d/yyyy">
                  <c:v>1.0922999999999998</c:v>
                </c:pt>
                <c:pt idx="960" formatCode="m/d/yyyy">
                  <c:v>1.1519000000000004</c:v>
                </c:pt>
                <c:pt idx="961" formatCode="m/d/yyyy">
                  <c:v>1.0129000000000001</c:v>
                </c:pt>
                <c:pt idx="962" formatCode="m/d/yyyy">
                  <c:v>1.0275999999999996</c:v>
                </c:pt>
                <c:pt idx="963" formatCode="m/d/yyyy">
                  <c:v>0.99899999999999967</c:v>
                </c:pt>
                <c:pt idx="964" formatCode="m/d/yyyy">
                  <c:v>0.99899999999999967</c:v>
                </c:pt>
                <c:pt idx="965" formatCode="m/d/yyyy">
                  <c:v>0.99899999999999967</c:v>
                </c:pt>
                <c:pt idx="966" formatCode="m/d/yyyy">
                  <c:v>1.0516999999999994</c:v>
                </c:pt>
                <c:pt idx="967" formatCode="m/d/yyyy">
                  <c:v>1.0321000000000007</c:v>
                </c:pt>
                <c:pt idx="968" formatCode="m/d/yyyy">
                  <c:v>0.99960000000000004</c:v>
                </c:pt>
                <c:pt idx="969" formatCode="m/d/yyyy">
                  <c:v>0.97879999999999967</c:v>
                </c:pt>
                <c:pt idx="970" formatCode="m/d/yyyy">
                  <c:v>0.98899999999999988</c:v>
                </c:pt>
                <c:pt idx="971" formatCode="m/d/yyyy">
                  <c:v>0.98899999999999988</c:v>
                </c:pt>
                <c:pt idx="972" formatCode="m/d/yyyy">
                  <c:v>0.98899999999999988</c:v>
                </c:pt>
                <c:pt idx="973" formatCode="m/d/yyyy">
                  <c:v>0.99199999999999999</c:v>
                </c:pt>
                <c:pt idx="974" formatCode="m/d/yyyy">
                  <c:v>0.95840000000000014</c:v>
                </c:pt>
                <c:pt idx="975" formatCode="m/d/yyyy">
                  <c:v>0.94449999999999967</c:v>
                </c:pt>
                <c:pt idx="976" formatCode="m/d/yyyy">
                  <c:v>0.94460000000000033</c:v>
                </c:pt>
                <c:pt idx="977" formatCode="m/d/yyyy">
                  <c:v>0.96729999999999983</c:v>
                </c:pt>
                <c:pt idx="978" formatCode="m/d/yyyy">
                  <c:v>0.96729999999999983</c:v>
                </c:pt>
                <c:pt idx="979" formatCode="m/d/yyyy">
                  <c:v>0.96729999999999983</c:v>
                </c:pt>
                <c:pt idx="980" formatCode="m/d/yyyy">
                  <c:v>0.95749999999999957</c:v>
                </c:pt>
                <c:pt idx="981" formatCode="m/d/yyyy">
                  <c:v>0.98849999999999927</c:v>
                </c:pt>
                <c:pt idx="982" formatCode="m/d/yyyy">
                  <c:v>0.93919999999999959</c:v>
                </c:pt>
                <c:pt idx="983" formatCode="m/d/yyyy">
                  <c:v>0.99040000000000017</c:v>
                </c:pt>
                <c:pt idx="984" formatCode="m/d/yyyy">
                  <c:v>0.96520000000000028</c:v>
                </c:pt>
                <c:pt idx="985" formatCode="m/d/yyyy">
                  <c:v>0.96520000000000028</c:v>
                </c:pt>
                <c:pt idx="986" formatCode="m/d/yyyy">
                  <c:v>0.96520000000000028</c:v>
                </c:pt>
                <c:pt idx="987" formatCode="m/d/yyyy">
                  <c:v>0.93079999999999963</c:v>
                </c:pt>
                <c:pt idx="988" formatCode="m/d/yyyy">
                  <c:v>0.93590000000000018</c:v>
                </c:pt>
                <c:pt idx="989" formatCode="m/d/yyyy">
                  <c:v>0.9150999999999998</c:v>
                </c:pt>
                <c:pt idx="990" formatCode="m/d/yyyy">
                  <c:v>0.86390000000000011</c:v>
                </c:pt>
                <c:pt idx="991" formatCode="m/d/yyyy">
                  <c:v>0.91190000000000015</c:v>
                </c:pt>
                <c:pt idx="992" formatCode="m/d/yyyy">
                  <c:v>0.91190000000000015</c:v>
                </c:pt>
                <c:pt idx="993" formatCode="m/d/yyyy">
                  <c:v>0.91190000000000015</c:v>
                </c:pt>
                <c:pt idx="994" formatCode="m/d/yyyy">
                  <c:v>0.88659999999999961</c:v>
                </c:pt>
                <c:pt idx="995" formatCode="m/d/yyyy">
                  <c:v>0.87600000000000033</c:v>
                </c:pt>
                <c:pt idx="996" formatCode="m/d/yyyy">
                  <c:v>0.88419999999999987</c:v>
                </c:pt>
                <c:pt idx="997" formatCode="m/d/yyyy">
                  <c:v>0.86439999999999984</c:v>
                </c:pt>
                <c:pt idx="998" formatCode="m/d/yyyy">
                  <c:v>0.84660000000000046</c:v>
                </c:pt>
                <c:pt idx="999" formatCode="m/d/yyyy">
                  <c:v>0.84660000000000046</c:v>
                </c:pt>
                <c:pt idx="1000" formatCode="m/d/yyyy">
                  <c:v>0.84660000000000046</c:v>
                </c:pt>
                <c:pt idx="1001" formatCode="m/d/yyyy">
                  <c:v>0.88260000000000005</c:v>
                </c:pt>
                <c:pt idx="1002" formatCode="m/d/yyyy">
                  <c:v>0.87370000000000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57-485D-AB01-B9A0590D7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8208872"/>
        <c:axId val="958206248"/>
      </c:lineChart>
      <c:dateAx>
        <c:axId val="9582088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6248"/>
        <c:crosses val="autoZero"/>
        <c:auto val="1"/>
        <c:lblOffset val="100"/>
        <c:baseTimeUnit val="days"/>
        <c:majorUnit val="1"/>
        <c:majorTimeUnit val="months"/>
      </c:dateAx>
      <c:valAx>
        <c:axId val="958206248"/>
        <c:scaling>
          <c:orientation val="minMax"/>
          <c:max val="2.1"/>
          <c:min val="-0.70000000000000007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8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i="0"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2200"/>
              <a:t>איור</a:t>
            </a:r>
            <a:r>
              <a:rPr lang="he-IL" sz="2200" baseline="0"/>
              <a:t> 30ב: </a:t>
            </a:r>
            <a:r>
              <a:rPr lang="he-IL" sz="2200"/>
              <a:t>פרמיית ה-</a:t>
            </a:r>
            <a:r>
              <a:rPr lang="en-US" sz="2200"/>
              <a:t>CDS</a:t>
            </a:r>
            <a:r>
              <a:rPr lang="he-IL" sz="2200"/>
              <a:t> ל-5 שנים</a:t>
            </a:r>
          </a:p>
        </c:rich>
      </c:tx>
      <c:layout>
        <c:manualLayout>
          <c:xMode val="edge"/>
          <c:yMode val="edge"/>
          <c:x val="0.30205190433638951"/>
          <c:y val="8.36674478462527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30ב נתונים'!$B$2</c:f>
              <c:strCache>
                <c:ptCount val="1"/>
                <c:pt idx="0">
                  <c:v>מקסיקו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4</c:v>
                </c:pt>
              </c:numCache>
            </c:numRef>
          </c:cat>
          <c:val>
            <c:numRef>
              <c:f>'איור 30ב נתונים'!$B$3:$B$1591</c:f>
              <c:numCache>
                <c:formatCode>0.00</c:formatCode>
                <c:ptCount val="1589"/>
                <c:pt idx="0">
                  <c:v>128.8615183</c:v>
                </c:pt>
                <c:pt idx="1">
                  <c:v>133.56514440000001</c:v>
                </c:pt>
                <c:pt idx="2">
                  <c:v>135.27430699999999</c:v>
                </c:pt>
                <c:pt idx="3">
                  <c:v>137.29983100000001</c:v>
                </c:pt>
                <c:pt idx="4">
                  <c:v>132.3951466</c:v>
                </c:pt>
                <c:pt idx="5">
                  <c:v>128.77549490000001</c:v>
                </c:pt>
                <c:pt idx="6">
                  <c:v>131.40578120000001</c:v>
                </c:pt>
                <c:pt idx="7">
                  <c:v>128.578318</c:v>
                </c:pt>
                <c:pt idx="8">
                  <c:v>126.410082</c:v>
                </c:pt>
                <c:pt idx="9">
                  <c:v>125.13055989999999</c:v>
                </c:pt>
                <c:pt idx="10">
                  <c:v>124.11975889999999</c:v>
                </c:pt>
                <c:pt idx="11">
                  <c:v>125.431658</c:v>
                </c:pt>
                <c:pt idx="12">
                  <c:v>122.411986</c:v>
                </c:pt>
                <c:pt idx="13">
                  <c:v>124.14006689999999</c:v>
                </c:pt>
                <c:pt idx="14">
                  <c:v>123.25640079999999</c:v>
                </c:pt>
                <c:pt idx="15">
                  <c:v>121.1874443</c:v>
                </c:pt>
                <c:pt idx="16">
                  <c:v>121.2016955</c:v>
                </c:pt>
                <c:pt idx="17">
                  <c:v>121.98217510000001</c:v>
                </c:pt>
                <c:pt idx="18">
                  <c:v>119.43601</c:v>
                </c:pt>
                <c:pt idx="19">
                  <c:v>116.1224919</c:v>
                </c:pt>
                <c:pt idx="20">
                  <c:v>119.0467156</c:v>
                </c:pt>
                <c:pt idx="21">
                  <c:v>119.2611826</c:v>
                </c:pt>
                <c:pt idx="22">
                  <c:v>117.835683</c:v>
                </c:pt>
                <c:pt idx="23">
                  <c:v>106.76259949999999</c:v>
                </c:pt>
                <c:pt idx="24">
                  <c:v>109.4617822</c:v>
                </c:pt>
                <c:pt idx="25">
                  <c:v>113.26404100000001</c:v>
                </c:pt>
                <c:pt idx="26">
                  <c:v>111.0319891</c:v>
                </c:pt>
                <c:pt idx="27">
                  <c:v>116.0939644</c:v>
                </c:pt>
                <c:pt idx="28">
                  <c:v>118.6446165</c:v>
                </c:pt>
                <c:pt idx="29">
                  <c:v>120.3105643</c:v>
                </c:pt>
                <c:pt idx="30">
                  <c:v>118.3304892</c:v>
                </c:pt>
                <c:pt idx="31">
                  <c:v>115.6149322</c:v>
                </c:pt>
                <c:pt idx="32">
                  <c:v>113.3110659</c:v>
                </c:pt>
                <c:pt idx="33">
                  <c:v>113.8454855</c:v>
                </c:pt>
                <c:pt idx="34">
                  <c:v>118.1221415</c:v>
                </c:pt>
                <c:pt idx="35">
                  <c:v>114.4986828</c:v>
                </c:pt>
                <c:pt idx="36">
                  <c:v>123.0157033</c:v>
                </c:pt>
                <c:pt idx="37">
                  <c:v>118.5149499</c:v>
                </c:pt>
                <c:pt idx="38">
                  <c:v>114.6103085</c:v>
                </c:pt>
                <c:pt idx="39">
                  <c:v>118.05160360000001</c:v>
                </c:pt>
                <c:pt idx="40">
                  <c:v>115.80553810000001</c:v>
                </c:pt>
                <c:pt idx="41">
                  <c:v>115.8960038</c:v>
                </c:pt>
                <c:pt idx="42">
                  <c:v>113.9488185</c:v>
                </c:pt>
                <c:pt idx="43">
                  <c:v>113.78036280000001</c:v>
                </c:pt>
                <c:pt idx="44">
                  <c:v>106.5895581</c:v>
                </c:pt>
                <c:pt idx="45">
                  <c:v>104.0558535</c:v>
                </c:pt>
                <c:pt idx="46">
                  <c:v>109.4618002</c:v>
                </c:pt>
                <c:pt idx="47">
                  <c:v>110.5969096</c:v>
                </c:pt>
                <c:pt idx="48">
                  <c:v>112.28959620000001</c:v>
                </c:pt>
                <c:pt idx="49">
                  <c:v>116.7871391</c:v>
                </c:pt>
                <c:pt idx="50">
                  <c:v>128.06299569999999</c:v>
                </c:pt>
                <c:pt idx="51">
                  <c:v>125.5120222</c:v>
                </c:pt>
                <c:pt idx="52">
                  <c:v>138.75229049999999</c:v>
                </c:pt>
                <c:pt idx="53">
                  <c:v>132.0497828</c:v>
                </c:pt>
                <c:pt idx="54">
                  <c:v>138.09129659999999</c:v>
                </c:pt>
                <c:pt idx="55">
                  <c:v>146.22952029999999</c:v>
                </c:pt>
                <c:pt idx="56">
                  <c:v>138.62290100000001</c:v>
                </c:pt>
                <c:pt idx="57">
                  <c:v>136.30101669999999</c:v>
                </c:pt>
                <c:pt idx="58">
                  <c:v>139.59222159999999</c:v>
                </c:pt>
                <c:pt idx="59">
                  <c:v>139.02146089999999</c:v>
                </c:pt>
                <c:pt idx="60">
                  <c:v>131.97339260000001</c:v>
                </c:pt>
                <c:pt idx="61">
                  <c:v>130.9800468</c:v>
                </c:pt>
                <c:pt idx="62">
                  <c:v>125.99224479999999</c:v>
                </c:pt>
                <c:pt idx="63">
                  <c:v>123.45100979999999</c:v>
                </c:pt>
                <c:pt idx="64">
                  <c:v>117.6806842</c:v>
                </c:pt>
                <c:pt idx="65">
                  <c:v>117.4828531</c:v>
                </c:pt>
                <c:pt idx="66">
                  <c:v>119.6982311</c:v>
                </c:pt>
                <c:pt idx="67">
                  <c:v>123.5240412</c:v>
                </c:pt>
                <c:pt idx="68">
                  <c:v>124.5627128</c:v>
                </c:pt>
                <c:pt idx="69">
                  <c:v>124.97131280000001</c:v>
                </c:pt>
                <c:pt idx="70">
                  <c:v>123.8454792</c:v>
                </c:pt>
                <c:pt idx="71">
                  <c:v>119.6297357</c:v>
                </c:pt>
                <c:pt idx="72">
                  <c:v>115.66914939999999</c:v>
                </c:pt>
                <c:pt idx="73">
                  <c:v>112.9203703</c:v>
                </c:pt>
                <c:pt idx="74">
                  <c:v>114.6834279</c:v>
                </c:pt>
                <c:pt idx="75">
                  <c:v>115.7926349</c:v>
                </c:pt>
                <c:pt idx="76">
                  <c:v>116.7899752</c:v>
                </c:pt>
                <c:pt idx="77">
                  <c:v>116.7776179</c:v>
                </c:pt>
                <c:pt idx="78">
                  <c:v>119.0491887</c:v>
                </c:pt>
                <c:pt idx="79">
                  <c:v>118.81647510000001</c:v>
                </c:pt>
                <c:pt idx="80">
                  <c:v>118.6656035</c:v>
                </c:pt>
                <c:pt idx="81">
                  <c:v>120.16112099999999</c:v>
                </c:pt>
                <c:pt idx="82">
                  <c:v>120.3196276</c:v>
                </c:pt>
                <c:pt idx="83">
                  <c:v>116.13261679999999</c:v>
                </c:pt>
                <c:pt idx="84">
                  <c:v>112.70182490000001</c:v>
                </c:pt>
                <c:pt idx="85">
                  <c:v>110.6355186</c:v>
                </c:pt>
                <c:pt idx="86">
                  <c:v>116.2749098</c:v>
                </c:pt>
                <c:pt idx="87">
                  <c:v>118.14893170000001</c:v>
                </c:pt>
                <c:pt idx="88">
                  <c:v>123.8531861</c:v>
                </c:pt>
                <c:pt idx="89">
                  <c:v>119.3162449</c:v>
                </c:pt>
                <c:pt idx="90">
                  <c:v>120.7065644</c:v>
                </c:pt>
                <c:pt idx="91">
                  <c:v>122.96186710000001</c:v>
                </c:pt>
                <c:pt idx="92">
                  <c:v>120.4359771</c:v>
                </c:pt>
                <c:pt idx="93">
                  <c:v>120.4765458</c:v>
                </c:pt>
                <c:pt idx="94">
                  <c:v>121.9382343</c:v>
                </c:pt>
                <c:pt idx="95">
                  <c:v>122.11196390000001</c:v>
                </c:pt>
                <c:pt idx="96">
                  <c:v>124.0217765</c:v>
                </c:pt>
                <c:pt idx="97">
                  <c:v>120.0158684</c:v>
                </c:pt>
                <c:pt idx="98">
                  <c:v>117.1920911</c:v>
                </c:pt>
                <c:pt idx="99">
                  <c:v>119.276402</c:v>
                </c:pt>
                <c:pt idx="100">
                  <c:v>118.4099192</c:v>
                </c:pt>
                <c:pt idx="101">
                  <c:v>117.89455580000001</c:v>
                </c:pt>
                <c:pt idx="102">
                  <c:v>119.20705940000001</c:v>
                </c:pt>
                <c:pt idx="103">
                  <c:v>116.3314159</c:v>
                </c:pt>
                <c:pt idx="104">
                  <c:v>114.8009187</c:v>
                </c:pt>
                <c:pt idx="105">
                  <c:v>113.5677427</c:v>
                </c:pt>
                <c:pt idx="106">
                  <c:v>113.51042750000001</c:v>
                </c:pt>
                <c:pt idx="107">
                  <c:v>114.52039329999999</c:v>
                </c:pt>
                <c:pt idx="108">
                  <c:v>111.6178227</c:v>
                </c:pt>
                <c:pt idx="109">
                  <c:v>107.3000584</c:v>
                </c:pt>
                <c:pt idx="110">
                  <c:v>106.63267020000001</c:v>
                </c:pt>
                <c:pt idx="111">
                  <c:v>106.5116391</c:v>
                </c:pt>
                <c:pt idx="112">
                  <c:v>108.8467054</c:v>
                </c:pt>
                <c:pt idx="113">
                  <c:v>108.2439069</c:v>
                </c:pt>
                <c:pt idx="114">
                  <c:v>106.3161913</c:v>
                </c:pt>
                <c:pt idx="115">
                  <c:v>106.6324644</c:v>
                </c:pt>
                <c:pt idx="116">
                  <c:v>103.5772175</c:v>
                </c:pt>
                <c:pt idx="117">
                  <c:v>104.8370374</c:v>
                </c:pt>
                <c:pt idx="118">
                  <c:v>106.51117480000001</c:v>
                </c:pt>
                <c:pt idx="119">
                  <c:v>106.8607952</c:v>
                </c:pt>
                <c:pt idx="120">
                  <c:v>106.1459229</c:v>
                </c:pt>
                <c:pt idx="121">
                  <c:v>107.17540219999999</c:v>
                </c:pt>
                <c:pt idx="122">
                  <c:v>105.92643320000001</c:v>
                </c:pt>
                <c:pt idx="123">
                  <c:v>104.1646487</c:v>
                </c:pt>
                <c:pt idx="124">
                  <c:v>105.1614263</c:v>
                </c:pt>
                <c:pt idx="125">
                  <c:v>105.348277</c:v>
                </c:pt>
                <c:pt idx="126">
                  <c:v>103.5363117</c:v>
                </c:pt>
                <c:pt idx="127">
                  <c:v>103.75579399999999</c:v>
                </c:pt>
                <c:pt idx="128">
                  <c:v>103.99909409999999</c:v>
                </c:pt>
                <c:pt idx="129">
                  <c:v>101.66091160000001</c:v>
                </c:pt>
                <c:pt idx="130">
                  <c:v>100.9915429</c:v>
                </c:pt>
                <c:pt idx="131">
                  <c:v>99.736979289999994</c:v>
                </c:pt>
                <c:pt idx="132">
                  <c:v>102.3629919</c:v>
                </c:pt>
                <c:pt idx="133">
                  <c:v>106.0089208</c:v>
                </c:pt>
                <c:pt idx="134">
                  <c:v>106.48677549999999</c:v>
                </c:pt>
                <c:pt idx="135">
                  <c:v>106.8443505</c:v>
                </c:pt>
                <c:pt idx="136">
                  <c:v>105.7080345</c:v>
                </c:pt>
                <c:pt idx="137">
                  <c:v>101.1269199</c:v>
                </c:pt>
                <c:pt idx="138">
                  <c:v>97.933963419999998</c:v>
                </c:pt>
                <c:pt idx="139">
                  <c:v>98.835194479999998</c:v>
                </c:pt>
                <c:pt idx="140">
                  <c:v>99.715539109999995</c:v>
                </c:pt>
                <c:pt idx="141">
                  <c:v>99.1390715</c:v>
                </c:pt>
                <c:pt idx="142">
                  <c:v>102.1103485</c:v>
                </c:pt>
                <c:pt idx="143">
                  <c:v>104.1544849</c:v>
                </c:pt>
                <c:pt idx="144">
                  <c:v>100.8238916</c:v>
                </c:pt>
                <c:pt idx="145">
                  <c:v>99.707156330000004</c:v>
                </c:pt>
                <c:pt idx="146">
                  <c:v>103.67843670000001</c:v>
                </c:pt>
                <c:pt idx="147">
                  <c:v>102.4700879</c:v>
                </c:pt>
                <c:pt idx="148">
                  <c:v>103.3181702</c:v>
                </c:pt>
                <c:pt idx="149">
                  <c:v>99.368199020000006</c:v>
                </c:pt>
                <c:pt idx="150">
                  <c:v>100.34399790000001</c:v>
                </c:pt>
                <c:pt idx="151">
                  <c:v>103.3751666</c:v>
                </c:pt>
                <c:pt idx="152">
                  <c:v>107.8586387</c:v>
                </c:pt>
                <c:pt idx="153">
                  <c:v>108.2110899</c:v>
                </c:pt>
                <c:pt idx="154">
                  <c:v>105.0166048</c:v>
                </c:pt>
                <c:pt idx="155">
                  <c:v>103.8295056</c:v>
                </c:pt>
                <c:pt idx="156">
                  <c:v>104.6315491</c:v>
                </c:pt>
                <c:pt idx="157">
                  <c:v>104.154591</c:v>
                </c:pt>
                <c:pt idx="158">
                  <c:v>102.84396270000001</c:v>
                </c:pt>
                <c:pt idx="159">
                  <c:v>102.6012076</c:v>
                </c:pt>
                <c:pt idx="160">
                  <c:v>105.8583347</c:v>
                </c:pt>
                <c:pt idx="161">
                  <c:v>108.71111449999999</c:v>
                </c:pt>
                <c:pt idx="162">
                  <c:v>109.32932219999999</c:v>
                </c:pt>
                <c:pt idx="163">
                  <c:v>111.2776595</c:v>
                </c:pt>
                <c:pt idx="164">
                  <c:v>112.39504909999999</c:v>
                </c:pt>
                <c:pt idx="165">
                  <c:v>112.3052469</c:v>
                </c:pt>
                <c:pt idx="166">
                  <c:v>110.1435767</c:v>
                </c:pt>
                <c:pt idx="167">
                  <c:v>105.4824904</c:v>
                </c:pt>
                <c:pt idx="168">
                  <c:v>107.28028879999999</c:v>
                </c:pt>
                <c:pt idx="169">
                  <c:v>104.8925054</c:v>
                </c:pt>
                <c:pt idx="170">
                  <c:v>99.838324619999995</c:v>
                </c:pt>
                <c:pt idx="171">
                  <c:v>97.139297389999996</c:v>
                </c:pt>
                <c:pt idx="172">
                  <c:v>98.108553279999995</c:v>
                </c:pt>
                <c:pt idx="173">
                  <c:v>100.1422032</c:v>
                </c:pt>
                <c:pt idx="174">
                  <c:v>97.972486759999995</c:v>
                </c:pt>
                <c:pt idx="175">
                  <c:v>97.398572299999998</c:v>
                </c:pt>
                <c:pt idx="176">
                  <c:v>100.2468683</c:v>
                </c:pt>
                <c:pt idx="177">
                  <c:v>102.7860311</c:v>
                </c:pt>
                <c:pt idx="178">
                  <c:v>102.08574710000001</c:v>
                </c:pt>
                <c:pt idx="179">
                  <c:v>101.23541160000001</c:v>
                </c:pt>
                <c:pt idx="180">
                  <c:v>103.1572767</c:v>
                </c:pt>
                <c:pt idx="181">
                  <c:v>107.51312179999999</c:v>
                </c:pt>
                <c:pt idx="182">
                  <c:v>105.33013819999999</c:v>
                </c:pt>
                <c:pt idx="183">
                  <c:v>103.7186715</c:v>
                </c:pt>
                <c:pt idx="184">
                  <c:v>105.9018665</c:v>
                </c:pt>
                <c:pt idx="185">
                  <c:v>107.4106304</c:v>
                </c:pt>
                <c:pt idx="186">
                  <c:v>106.18964870000001</c:v>
                </c:pt>
                <c:pt idx="187">
                  <c:v>120.3269473</c:v>
                </c:pt>
                <c:pt idx="188">
                  <c:v>125.0614121</c:v>
                </c:pt>
                <c:pt idx="189">
                  <c:v>121.5542811</c:v>
                </c:pt>
                <c:pt idx="190">
                  <c:v>123.09449960000001</c:v>
                </c:pt>
                <c:pt idx="191">
                  <c:v>125.8574302</c:v>
                </c:pt>
                <c:pt idx="192">
                  <c:v>128.86851150000001</c:v>
                </c:pt>
                <c:pt idx="193">
                  <c:v>126.9826345</c:v>
                </c:pt>
                <c:pt idx="194">
                  <c:v>127.1806404</c:v>
                </c:pt>
                <c:pt idx="195">
                  <c:v>131.74279150000001</c:v>
                </c:pt>
                <c:pt idx="196">
                  <c:v>138.55230420000001</c:v>
                </c:pt>
                <c:pt idx="197">
                  <c:v>135.3174913</c:v>
                </c:pt>
                <c:pt idx="198">
                  <c:v>134.23376759999999</c:v>
                </c:pt>
                <c:pt idx="199">
                  <c:v>130.47970900000001</c:v>
                </c:pt>
                <c:pt idx="200">
                  <c:v>130.94153639999999</c:v>
                </c:pt>
                <c:pt idx="201">
                  <c:v>123.34556310000001</c:v>
                </c:pt>
                <c:pt idx="202">
                  <c:v>122.89019380000001</c:v>
                </c:pt>
                <c:pt idx="203">
                  <c:v>123.9718965</c:v>
                </c:pt>
                <c:pt idx="204">
                  <c:v>127.0312875</c:v>
                </c:pt>
                <c:pt idx="205">
                  <c:v>123.8271123</c:v>
                </c:pt>
                <c:pt idx="206">
                  <c:v>124.4024308</c:v>
                </c:pt>
                <c:pt idx="207">
                  <c:v>128.5930577</c:v>
                </c:pt>
                <c:pt idx="208">
                  <c:v>129.84585190000001</c:v>
                </c:pt>
                <c:pt idx="209">
                  <c:v>133.75805769999999</c:v>
                </c:pt>
                <c:pt idx="210">
                  <c:v>129.94620029999999</c:v>
                </c:pt>
                <c:pt idx="211">
                  <c:v>127.48573279999999</c:v>
                </c:pt>
                <c:pt idx="212">
                  <c:v>129.89629170000001</c:v>
                </c:pt>
                <c:pt idx="213">
                  <c:v>130.0033948</c:v>
                </c:pt>
                <c:pt idx="214">
                  <c:v>129.61587359999999</c:v>
                </c:pt>
                <c:pt idx="215">
                  <c:v>124.3137145</c:v>
                </c:pt>
                <c:pt idx="216">
                  <c:v>121.0571913</c:v>
                </c:pt>
                <c:pt idx="217">
                  <c:v>115.7165541</c:v>
                </c:pt>
                <c:pt idx="218">
                  <c:v>108.3077993</c:v>
                </c:pt>
                <c:pt idx="219">
                  <c:v>103.3102361</c:v>
                </c:pt>
                <c:pt idx="220">
                  <c:v>107.49143239999999</c:v>
                </c:pt>
                <c:pt idx="221">
                  <c:v>106.2589055</c:v>
                </c:pt>
                <c:pt idx="222">
                  <c:v>106.51025629999999</c:v>
                </c:pt>
                <c:pt idx="223">
                  <c:v>108.9567574</c:v>
                </c:pt>
                <c:pt idx="224">
                  <c:v>106.5732637</c:v>
                </c:pt>
                <c:pt idx="225">
                  <c:v>106.61737789999999</c:v>
                </c:pt>
                <c:pt idx="226">
                  <c:v>103.3060827</c:v>
                </c:pt>
                <c:pt idx="227">
                  <c:v>101.6041628</c:v>
                </c:pt>
                <c:pt idx="228">
                  <c:v>101.84433060000001</c:v>
                </c:pt>
                <c:pt idx="229">
                  <c:v>99.200142790000001</c:v>
                </c:pt>
                <c:pt idx="230">
                  <c:v>96.643440380000001</c:v>
                </c:pt>
                <c:pt idx="231">
                  <c:v>96.705233739999997</c:v>
                </c:pt>
                <c:pt idx="232">
                  <c:v>97.963840829999995</c:v>
                </c:pt>
                <c:pt idx="233">
                  <c:v>98.548246539999994</c:v>
                </c:pt>
                <c:pt idx="234">
                  <c:v>97.043478480000005</c:v>
                </c:pt>
                <c:pt idx="235">
                  <c:v>97.834992799999995</c:v>
                </c:pt>
                <c:pt idx="236">
                  <c:v>97.219772019999994</c:v>
                </c:pt>
                <c:pt idx="237">
                  <c:v>95.218401810000003</c:v>
                </c:pt>
                <c:pt idx="238">
                  <c:v>99.052582450000003</c:v>
                </c:pt>
                <c:pt idx="239">
                  <c:v>97.054923950000003</c:v>
                </c:pt>
                <c:pt idx="240">
                  <c:v>97.375428700000001</c:v>
                </c:pt>
                <c:pt idx="241">
                  <c:v>96.869700120000005</c:v>
                </c:pt>
                <c:pt idx="242">
                  <c:v>98.237123830000002</c:v>
                </c:pt>
                <c:pt idx="243">
                  <c:v>97.746610450000006</c:v>
                </c:pt>
                <c:pt idx="244">
                  <c:v>96.851100340000002</c:v>
                </c:pt>
                <c:pt idx="245">
                  <c:v>95.826384200000007</c:v>
                </c:pt>
                <c:pt idx="246">
                  <c:v>96.266825139999995</c:v>
                </c:pt>
                <c:pt idx="247">
                  <c:v>92.064987880000004</c:v>
                </c:pt>
                <c:pt idx="248">
                  <c:v>89.755433640000007</c:v>
                </c:pt>
                <c:pt idx="249">
                  <c:v>90.262578099999999</c:v>
                </c:pt>
                <c:pt idx="250">
                  <c:v>91.100149020000003</c:v>
                </c:pt>
                <c:pt idx="251">
                  <c:v>91.139779540000006</c:v>
                </c:pt>
                <c:pt idx="252">
                  <c:v>90.447716970000002</c:v>
                </c:pt>
                <c:pt idx="253">
                  <c:v>90.976131570000007</c:v>
                </c:pt>
                <c:pt idx="254">
                  <c:v>90.066259919999993</c:v>
                </c:pt>
                <c:pt idx="255">
                  <c:v>89.880036079999996</c:v>
                </c:pt>
                <c:pt idx="256">
                  <c:v>90.082109669999994</c:v>
                </c:pt>
                <c:pt idx="257">
                  <c:v>89.250934509999993</c:v>
                </c:pt>
                <c:pt idx="258">
                  <c:v>88.54573053</c:v>
                </c:pt>
                <c:pt idx="259">
                  <c:v>88.312078760000006</c:v>
                </c:pt>
                <c:pt idx="260">
                  <c:v>88.739791870000005</c:v>
                </c:pt>
                <c:pt idx="261">
                  <c:v>96.516743950000006</c:v>
                </c:pt>
                <c:pt idx="262">
                  <c:v>99.911065519999994</c:v>
                </c:pt>
                <c:pt idx="263">
                  <c:v>100.7870597</c:v>
                </c:pt>
                <c:pt idx="264">
                  <c:v>98.148803229999999</c:v>
                </c:pt>
                <c:pt idx="265">
                  <c:v>96.355541149999993</c:v>
                </c:pt>
                <c:pt idx="266">
                  <c:v>94.747929889999995</c:v>
                </c:pt>
                <c:pt idx="267">
                  <c:v>90.287962759999999</c:v>
                </c:pt>
                <c:pt idx="268">
                  <c:v>90.505674299999995</c:v>
                </c:pt>
                <c:pt idx="269">
                  <c:v>88.470537859999993</c:v>
                </c:pt>
                <c:pt idx="270">
                  <c:v>88.038905299999996</c:v>
                </c:pt>
                <c:pt idx="271">
                  <c:v>91.831708039999995</c:v>
                </c:pt>
                <c:pt idx="272">
                  <c:v>93.847394589999993</c:v>
                </c:pt>
                <c:pt idx="273">
                  <c:v>93.870995550000004</c:v>
                </c:pt>
                <c:pt idx="274">
                  <c:v>92.652370540000007</c:v>
                </c:pt>
                <c:pt idx="275">
                  <c:v>92.992675039999995</c:v>
                </c:pt>
                <c:pt idx="276">
                  <c:v>95.38369969</c:v>
                </c:pt>
                <c:pt idx="277">
                  <c:v>92.957879160000005</c:v>
                </c:pt>
                <c:pt idx="278">
                  <c:v>91.338966290000002</c:v>
                </c:pt>
                <c:pt idx="279">
                  <c:v>89.109829919999996</c:v>
                </c:pt>
                <c:pt idx="280">
                  <c:v>87.756058960000004</c:v>
                </c:pt>
                <c:pt idx="281">
                  <c:v>86.740353499999998</c:v>
                </c:pt>
                <c:pt idx="282">
                  <c:v>89.802174030000003</c:v>
                </c:pt>
                <c:pt idx="283">
                  <c:v>88.70543773</c:v>
                </c:pt>
                <c:pt idx="284">
                  <c:v>88.336513139999994</c:v>
                </c:pt>
                <c:pt idx="285">
                  <c:v>89.929353879999994</c:v>
                </c:pt>
                <c:pt idx="286">
                  <c:v>87.941145930000005</c:v>
                </c:pt>
                <c:pt idx="287">
                  <c:v>86.947986479999997</c:v>
                </c:pt>
                <c:pt idx="288">
                  <c:v>88.964048079999998</c:v>
                </c:pt>
                <c:pt idx="289">
                  <c:v>88.903978710000004</c:v>
                </c:pt>
                <c:pt idx="290">
                  <c:v>90.112564689999999</c:v>
                </c:pt>
                <c:pt idx="291">
                  <c:v>92.686383669999998</c:v>
                </c:pt>
                <c:pt idx="292">
                  <c:v>91.033254119999995</c:v>
                </c:pt>
                <c:pt idx="293">
                  <c:v>89.563590980000001</c:v>
                </c:pt>
                <c:pt idx="294">
                  <c:v>88.679410239999996</c:v>
                </c:pt>
                <c:pt idx="295">
                  <c:v>88.134126379999998</c:v>
                </c:pt>
                <c:pt idx="296">
                  <c:v>92.259749850000006</c:v>
                </c:pt>
                <c:pt idx="297">
                  <c:v>91.240899999999996</c:v>
                </c:pt>
                <c:pt idx="298">
                  <c:v>85.035903419999997</c:v>
                </c:pt>
                <c:pt idx="299">
                  <c:v>83.102992330000006</c:v>
                </c:pt>
                <c:pt idx="300">
                  <c:v>84.416729540000006</c:v>
                </c:pt>
                <c:pt idx="301">
                  <c:v>87.122340070000007</c:v>
                </c:pt>
                <c:pt idx="302">
                  <c:v>87.133706599999996</c:v>
                </c:pt>
                <c:pt idx="303">
                  <c:v>84.657552899999999</c:v>
                </c:pt>
                <c:pt idx="304">
                  <c:v>83.635126209999996</c:v>
                </c:pt>
                <c:pt idx="305">
                  <c:v>83.39182375</c:v>
                </c:pt>
                <c:pt idx="306">
                  <c:v>85.427393219999999</c:v>
                </c:pt>
                <c:pt idx="307">
                  <c:v>85.830399420000006</c:v>
                </c:pt>
                <c:pt idx="308">
                  <c:v>84.393520730000006</c:v>
                </c:pt>
                <c:pt idx="309">
                  <c:v>85.780989680000005</c:v>
                </c:pt>
                <c:pt idx="310">
                  <c:v>84.427082409999997</c:v>
                </c:pt>
                <c:pt idx="311">
                  <c:v>81.029062659999994</c:v>
                </c:pt>
                <c:pt idx="312">
                  <c:v>79.384973990000006</c:v>
                </c:pt>
                <c:pt idx="313">
                  <c:v>83.439346569999998</c:v>
                </c:pt>
                <c:pt idx="314">
                  <c:v>85.152762179999996</c:v>
                </c:pt>
                <c:pt idx="315">
                  <c:v>85.004611920000002</c:v>
                </c:pt>
                <c:pt idx="316">
                  <c:v>83.920504379999997</c:v>
                </c:pt>
                <c:pt idx="317">
                  <c:v>92.221370719999996</c:v>
                </c:pt>
                <c:pt idx="318">
                  <c:v>88.910462499999994</c:v>
                </c:pt>
                <c:pt idx="319">
                  <c:v>92.786354700000004</c:v>
                </c:pt>
                <c:pt idx="320">
                  <c:v>91.063979410000002</c:v>
                </c:pt>
                <c:pt idx="321">
                  <c:v>92.668987180000002</c:v>
                </c:pt>
                <c:pt idx="322">
                  <c:v>92.202489549999996</c:v>
                </c:pt>
                <c:pt idx="323">
                  <c:v>92.412220840000003</c:v>
                </c:pt>
                <c:pt idx="324">
                  <c:v>91.988722159999995</c:v>
                </c:pt>
                <c:pt idx="325">
                  <c:v>93.402576080000003</c:v>
                </c:pt>
                <c:pt idx="326">
                  <c:v>95.569959870000005</c:v>
                </c:pt>
                <c:pt idx="327">
                  <c:v>94.207861949999995</c:v>
                </c:pt>
                <c:pt idx="328">
                  <c:v>94.320403490000004</c:v>
                </c:pt>
                <c:pt idx="329">
                  <c:v>94.526975930000006</c:v>
                </c:pt>
                <c:pt idx="330">
                  <c:v>92.050260820000005</c:v>
                </c:pt>
                <c:pt idx="331">
                  <c:v>90.279882099999995</c:v>
                </c:pt>
                <c:pt idx="332">
                  <c:v>94.771138669999999</c:v>
                </c:pt>
                <c:pt idx="333">
                  <c:v>96.711575530000005</c:v>
                </c:pt>
                <c:pt idx="334">
                  <c:v>101.86483370000001</c:v>
                </c:pt>
                <c:pt idx="335">
                  <c:v>104.33064109999999</c:v>
                </c:pt>
                <c:pt idx="336">
                  <c:v>103.2470588</c:v>
                </c:pt>
                <c:pt idx="337">
                  <c:v>101.48060460000001</c:v>
                </c:pt>
                <c:pt idx="338">
                  <c:v>102.2592282</c:v>
                </c:pt>
                <c:pt idx="339">
                  <c:v>100.9720878</c:v>
                </c:pt>
                <c:pt idx="340">
                  <c:v>97.798820989999996</c:v>
                </c:pt>
                <c:pt idx="341">
                  <c:v>94.943774149999996</c:v>
                </c:pt>
                <c:pt idx="342">
                  <c:v>95.289039020000004</c:v>
                </c:pt>
                <c:pt idx="343">
                  <c:v>98.759138050000004</c:v>
                </c:pt>
                <c:pt idx="344">
                  <c:v>96.591643469999994</c:v>
                </c:pt>
                <c:pt idx="345">
                  <c:v>95.243949020000002</c:v>
                </c:pt>
                <c:pt idx="346">
                  <c:v>99.411098960000004</c:v>
                </c:pt>
                <c:pt idx="347">
                  <c:v>97.711048009999999</c:v>
                </c:pt>
                <c:pt idx="348">
                  <c:v>95.869454110000007</c:v>
                </c:pt>
                <c:pt idx="349">
                  <c:v>92.648790120000001</c:v>
                </c:pt>
                <c:pt idx="350">
                  <c:v>90.55298904</c:v>
                </c:pt>
                <c:pt idx="351">
                  <c:v>90.776696670000007</c:v>
                </c:pt>
                <c:pt idx="352">
                  <c:v>92.315548109999995</c:v>
                </c:pt>
                <c:pt idx="353">
                  <c:v>93.46492954</c:v>
                </c:pt>
                <c:pt idx="354">
                  <c:v>94.154053590000004</c:v>
                </c:pt>
                <c:pt idx="355">
                  <c:v>93.641819600000005</c:v>
                </c:pt>
                <c:pt idx="356">
                  <c:v>94.026488740000005</c:v>
                </c:pt>
                <c:pt idx="357">
                  <c:v>89.32584027</c:v>
                </c:pt>
                <c:pt idx="358">
                  <c:v>90.255468120000003</c:v>
                </c:pt>
                <c:pt idx="359">
                  <c:v>90.32336128</c:v>
                </c:pt>
                <c:pt idx="360">
                  <c:v>88.446281290000002</c:v>
                </c:pt>
                <c:pt idx="361">
                  <c:v>87.717838139999998</c:v>
                </c:pt>
                <c:pt idx="362">
                  <c:v>89.647516789999997</c:v>
                </c:pt>
                <c:pt idx="363">
                  <c:v>93.643305150000003</c:v>
                </c:pt>
                <c:pt idx="364">
                  <c:v>93.571785419999998</c:v>
                </c:pt>
                <c:pt idx="365">
                  <c:v>93.621232190000001</c:v>
                </c:pt>
                <c:pt idx="366">
                  <c:v>93.598304630000001</c:v>
                </c:pt>
                <c:pt idx="367">
                  <c:v>94.124492290000006</c:v>
                </c:pt>
                <c:pt idx="368">
                  <c:v>92.298489799999999</c:v>
                </c:pt>
                <c:pt idx="369">
                  <c:v>94.697566570000006</c:v>
                </c:pt>
                <c:pt idx="370">
                  <c:v>101.45021149999999</c:v>
                </c:pt>
                <c:pt idx="371">
                  <c:v>103.2381353</c:v>
                </c:pt>
                <c:pt idx="372">
                  <c:v>99.560078039999993</c:v>
                </c:pt>
                <c:pt idx="373">
                  <c:v>101.83203260000001</c:v>
                </c:pt>
                <c:pt idx="374">
                  <c:v>108.949833</c:v>
                </c:pt>
                <c:pt idx="375">
                  <c:v>107.2057363</c:v>
                </c:pt>
                <c:pt idx="376">
                  <c:v>109.98136100000001</c:v>
                </c:pt>
                <c:pt idx="377">
                  <c:v>114.9008577</c:v>
                </c:pt>
                <c:pt idx="378">
                  <c:v>108.0527889</c:v>
                </c:pt>
                <c:pt idx="379">
                  <c:v>109.50152559999999</c:v>
                </c:pt>
                <c:pt idx="380">
                  <c:v>112.10169999999999</c:v>
                </c:pt>
                <c:pt idx="381">
                  <c:v>107.1159595</c:v>
                </c:pt>
                <c:pt idx="382">
                  <c:v>107.2918312</c:v>
                </c:pt>
                <c:pt idx="383">
                  <c:v>105.4145072</c:v>
                </c:pt>
                <c:pt idx="384">
                  <c:v>105.9214618</c:v>
                </c:pt>
                <c:pt idx="385">
                  <c:v>105.50795789999999</c:v>
                </c:pt>
                <c:pt idx="386">
                  <c:v>108.68064270000001</c:v>
                </c:pt>
                <c:pt idx="387">
                  <c:v>112.1756477</c:v>
                </c:pt>
                <c:pt idx="388">
                  <c:v>112.676551</c:v>
                </c:pt>
                <c:pt idx="389">
                  <c:v>110.06895830000001</c:v>
                </c:pt>
                <c:pt idx="390">
                  <c:v>110.2792156</c:v>
                </c:pt>
                <c:pt idx="391">
                  <c:v>108.3280156</c:v>
                </c:pt>
                <c:pt idx="392">
                  <c:v>105.8523862</c:v>
                </c:pt>
                <c:pt idx="393">
                  <c:v>105.8606956</c:v>
                </c:pt>
                <c:pt idx="394">
                  <c:v>104.4527318</c:v>
                </c:pt>
                <c:pt idx="395">
                  <c:v>102.7617206</c:v>
                </c:pt>
                <c:pt idx="396">
                  <c:v>104.73817769999999</c:v>
                </c:pt>
                <c:pt idx="397">
                  <c:v>101.4414642</c:v>
                </c:pt>
                <c:pt idx="398">
                  <c:v>101.54216959999999</c:v>
                </c:pt>
                <c:pt idx="399">
                  <c:v>99.786479959999994</c:v>
                </c:pt>
                <c:pt idx="400">
                  <c:v>101.9784945</c:v>
                </c:pt>
                <c:pt idx="401">
                  <c:v>102.1973277</c:v>
                </c:pt>
                <c:pt idx="402">
                  <c:v>104.44734029999999</c:v>
                </c:pt>
                <c:pt idx="403">
                  <c:v>107.42115579999999</c:v>
                </c:pt>
                <c:pt idx="404">
                  <c:v>109.10897559999999</c:v>
                </c:pt>
                <c:pt idx="405">
                  <c:v>105.898416</c:v>
                </c:pt>
                <c:pt idx="406">
                  <c:v>105.13250789999999</c:v>
                </c:pt>
                <c:pt idx="407">
                  <c:v>110.1615992</c:v>
                </c:pt>
                <c:pt idx="408">
                  <c:v>109.4717557</c:v>
                </c:pt>
                <c:pt idx="409">
                  <c:v>107.8198793</c:v>
                </c:pt>
                <c:pt idx="410">
                  <c:v>108.91313839999999</c:v>
                </c:pt>
                <c:pt idx="411">
                  <c:v>111.3862555</c:v>
                </c:pt>
                <c:pt idx="412">
                  <c:v>109.43826799999999</c:v>
                </c:pt>
                <c:pt idx="413">
                  <c:v>112.5698569</c:v>
                </c:pt>
                <c:pt idx="414">
                  <c:v>119.80231209999999</c:v>
                </c:pt>
                <c:pt idx="415">
                  <c:v>127.538774</c:v>
                </c:pt>
                <c:pt idx="416">
                  <c:v>125.9641343</c:v>
                </c:pt>
                <c:pt idx="417">
                  <c:v>121.61189899999999</c:v>
                </c:pt>
                <c:pt idx="418">
                  <c:v>116.1343277</c:v>
                </c:pt>
                <c:pt idx="419">
                  <c:v>115.19878679999999</c:v>
                </c:pt>
                <c:pt idx="420">
                  <c:v>117.2474235</c:v>
                </c:pt>
                <c:pt idx="421">
                  <c:v>117.6636733</c:v>
                </c:pt>
                <c:pt idx="422">
                  <c:v>115.6439441</c:v>
                </c:pt>
                <c:pt idx="423">
                  <c:v>107.77474460000001</c:v>
                </c:pt>
                <c:pt idx="424">
                  <c:v>105.9745229</c:v>
                </c:pt>
                <c:pt idx="425">
                  <c:v>103.447237</c:v>
                </c:pt>
                <c:pt idx="426">
                  <c:v>106.2404408</c:v>
                </c:pt>
                <c:pt idx="427">
                  <c:v>107.1064203</c:v>
                </c:pt>
                <c:pt idx="428">
                  <c:v>108.58809720000001</c:v>
                </c:pt>
                <c:pt idx="429">
                  <c:v>103.2051933</c:v>
                </c:pt>
                <c:pt idx="430">
                  <c:v>102.826047</c:v>
                </c:pt>
                <c:pt idx="431">
                  <c:v>106.7428912</c:v>
                </c:pt>
                <c:pt idx="432">
                  <c:v>110.18881399999999</c:v>
                </c:pt>
                <c:pt idx="433">
                  <c:v>112.2208205</c:v>
                </c:pt>
                <c:pt idx="434">
                  <c:v>113.6024998</c:v>
                </c:pt>
                <c:pt idx="435">
                  <c:v>113.91701380000001</c:v>
                </c:pt>
                <c:pt idx="436">
                  <c:v>118.7467673</c:v>
                </c:pt>
                <c:pt idx="437">
                  <c:v>117.54239130000001</c:v>
                </c:pt>
                <c:pt idx="438">
                  <c:v>117.6314945</c:v>
                </c:pt>
                <c:pt idx="439">
                  <c:v>119.42437529999999</c:v>
                </c:pt>
                <c:pt idx="440">
                  <c:v>116.9016422</c:v>
                </c:pt>
                <c:pt idx="441">
                  <c:v>118.5996212</c:v>
                </c:pt>
                <c:pt idx="442">
                  <c:v>112.93284850000001</c:v>
                </c:pt>
                <c:pt idx="443">
                  <c:v>109.0115267</c:v>
                </c:pt>
                <c:pt idx="444">
                  <c:v>107.20982069999999</c:v>
                </c:pt>
                <c:pt idx="445">
                  <c:v>107.3764412</c:v>
                </c:pt>
                <c:pt idx="446">
                  <c:v>106.89669809999999</c:v>
                </c:pt>
                <c:pt idx="447">
                  <c:v>108.1128607</c:v>
                </c:pt>
                <c:pt idx="448">
                  <c:v>102.6848832</c:v>
                </c:pt>
                <c:pt idx="449">
                  <c:v>117.4879589</c:v>
                </c:pt>
                <c:pt idx="450">
                  <c:v>119.3924265</c:v>
                </c:pt>
                <c:pt idx="451">
                  <c:v>117.49375860000001</c:v>
                </c:pt>
                <c:pt idx="452">
                  <c:v>122.0414263</c:v>
                </c:pt>
                <c:pt idx="453">
                  <c:v>119.5909884</c:v>
                </c:pt>
                <c:pt idx="454">
                  <c:v>120.7700181</c:v>
                </c:pt>
                <c:pt idx="455">
                  <c:v>120.465104</c:v>
                </c:pt>
                <c:pt idx="456">
                  <c:v>119.3225539</c:v>
                </c:pt>
                <c:pt idx="457">
                  <c:v>117.27928540000001</c:v>
                </c:pt>
                <c:pt idx="458">
                  <c:v>116.75678550000001</c:v>
                </c:pt>
                <c:pt idx="459">
                  <c:v>114.32701590000001</c:v>
                </c:pt>
                <c:pt idx="460">
                  <c:v>116.0342804</c:v>
                </c:pt>
                <c:pt idx="461">
                  <c:v>114.57808489999999</c:v>
                </c:pt>
                <c:pt idx="462">
                  <c:v>116.5603189</c:v>
                </c:pt>
                <c:pt idx="463">
                  <c:v>117.48669409999999</c:v>
                </c:pt>
                <c:pt idx="464">
                  <c:v>117.9978863</c:v>
                </c:pt>
                <c:pt idx="465">
                  <c:v>120.1264625</c:v>
                </c:pt>
                <c:pt idx="466">
                  <c:v>122.00151820000001</c:v>
                </c:pt>
                <c:pt idx="467">
                  <c:v>122.72954559999999</c:v>
                </c:pt>
                <c:pt idx="468">
                  <c:v>123.19638930000001</c:v>
                </c:pt>
                <c:pt idx="469">
                  <c:v>121.64183540000001</c:v>
                </c:pt>
                <c:pt idx="470">
                  <c:v>124.2826917</c:v>
                </c:pt>
                <c:pt idx="471">
                  <c:v>123.1517513</c:v>
                </c:pt>
                <c:pt idx="472">
                  <c:v>122.473844</c:v>
                </c:pt>
                <c:pt idx="473">
                  <c:v>120.22468000000001</c:v>
                </c:pt>
                <c:pt idx="474">
                  <c:v>121.2226028</c:v>
                </c:pt>
                <c:pt idx="475">
                  <c:v>120.2891458</c:v>
                </c:pt>
                <c:pt idx="476">
                  <c:v>120.071381</c:v>
                </c:pt>
                <c:pt idx="477">
                  <c:v>124.4474737</c:v>
                </c:pt>
                <c:pt idx="478">
                  <c:v>127.2539424</c:v>
                </c:pt>
                <c:pt idx="479">
                  <c:v>128.37652309999999</c:v>
                </c:pt>
                <c:pt idx="480">
                  <c:v>128.92431160000001</c:v>
                </c:pt>
                <c:pt idx="481">
                  <c:v>128.92380840000001</c:v>
                </c:pt>
                <c:pt idx="482">
                  <c:v>121.85433020000001</c:v>
                </c:pt>
                <c:pt idx="483">
                  <c:v>116.2186358</c:v>
                </c:pt>
                <c:pt idx="484">
                  <c:v>122.6869956</c:v>
                </c:pt>
                <c:pt idx="485">
                  <c:v>121.99981529999999</c:v>
                </c:pt>
                <c:pt idx="486">
                  <c:v>126.27002229999999</c:v>
                </c:pt>
                <c:pt idx="487">
                  <c:v>124.7028665</c:v>
                </c:pt>
                <c:pt idx="488">
                  <c:v>124.8642748</c:v>
                </c:pt>
                <c:pt idx="489">
                  <c:v>127.0615883</c:v>
                </c:pt>
                <c:pt idx="490">
                  <c:v>127.14912769999999</c:v>
                </c:pt>
                <c:pt idx="491">
                  <c:v>123.8132507</c:v>
                </c:pt>
                <c:pt idx="492">
                  <c:v>123.817246</c:v>
                </c:pt>
                <c:pt idx="493">
                  <c:v>124.6281846</c:v>
                </c:pt>
                <c:pt idx="494">
                  <c:v>125.5617506</c:v>
                </c:pt>
                <c:pt idx="495">
                  <c:v>124.96975810000001</c:v>
                </c:pt>
                <c:pt idx="496">
                  <c:v>127.88413799999999</c:v>
                </c:pt>
                <c:pt idx="497">
                  <c:v>127.4918792</c:v>
                </c:pt>
                <c:pt idx="498">
                  <c:v>127.7298831</c:v>
                </c:pt>
                <c:pt idx="499">
                  <c:v>123.4737427</c:v>
                </c:pt>
                <c:pt idx="500">
                  <c:v>124.2841651</c:v>
                </c:pt>
                <c:pt idx="501">
                  <c:v>124.1564209</c:v>
                </c:pt>
                <c:pt idx="502">
                  <c:v>123.5896063</c:v>
                </c:pt>
                <c:pt idx="503">
                  <c:v>120.609791</c:v>
                </c:pt>
                <c:pt idx="504">
                  <c:v>118.7988718</c:v>
                </c:pt>
                <c:pt idx="505">
                  <c:v>118.4707748</c:v>
                </c:pt>
                <c:pt idx="506">
                  <c:v>118.92450599999999</c:v>
                </c:pt>
                <c:pt idx="507">
                  <c:v>117.1439481</c:v>
                </c:pt>
                <c:pt idx="508">
                  <c:v>118.0203241</c:v>
                </c:pt>
                <c:pt idx="509">
                  <c:v>121.4905977</c:v>
                </c:pt>
                <c:pt idx="510">
                  <c:v>123.3286346</c:v>
                </c:pt>
                <c:pt idx="511">
                  <c:v>126.32595999999999</c:v>
                </c:pt>
                <c:pt idx="512">
                  <c:v>134.8681158</c:v>
                </c:pt>
                <c:pt idx="513">
                  <c:v>132.41531470000001</c:v>
                </c:pt>
                <c:pt idx="514">
                  <c:v>129.3302448</c:v>
                </c:pt>
                <c:pt idx="515">
                  <c:v>132.14736250000001</c:v>
                </c:pt>
                <c:pt idx="516">
                  <c:v>132.14101260000001</c:v>
                </c:pt>
                <c:pt idx="517">
                  <c:v>131.99012830000001</c:v>
                </c:pt>
                <c:pt idx="518">
                  <c:v>132.6343076</c:v>
                </c:pt>
                <c:pt idx="519">
                  <c:v>138.4966895</c:v>
                </c:pt>
                <c:pt idx="520">
                  <c:v>140.55021199999999</c:v>
                </c:pt>
                <c:pt idx="521">
                  <c:v>142.0173187</c:v>
                </c:pt>
                <c:pt idx="522">
                  <c:v>145.3788691</c:v>
                </c:pt>
                <c:pt idx="523">
                  <c:v>137.80554330000001</c:v>
                </c:pt>
                <c:pt idx="524">
                  <c:v>134.6328053</c:v>
                </c:pt>
                <c:pt idx="525">
                  <c:v>130.36911699999999</c:v>
                </c:pt>
                <c:pt idx="526">
                  <c:v>131.6973672</c:v>
                </c:pt>
                <c:pt idx="527">
                  <c:v>132.5684833</c:v>
                </c:pt>
                <c:pt idx="528">
                  <c:v>131.64801589999999</c:v>
                </c:pt>
                <c:pt idx="529">
                  <c:v>133.88620510000001</c:v>
                </c:pt>
                <c:pt idx="530">
                  <c:v>132.86209270000001</c:v>
                </c:pt>
                <c:pt idx="531">
                  <c:v>129.3955718</c:v>
                </c:pt>
                <c:pt idx="532">
                  <c:v>126.2522398</c:v>
                </c:pt>
                <c:pt idx="533">
                  <c:v>131.7356552</c:v>
                </c:pt>
                <c:pt idx="534">
                  <c:v>130.4668964</c:v>
                </c:pt>
                <c:pt idx="535">
                  <c:v>127.55619160000001</c:v>
                </c:pt>
                <c:pt idx="536">
                  <c:v>124.3609723</c:v>
                </c:pt>
                <c:pt idx="537">
                  <c:v>123.8211668</c:v>
                </c:pt>
                <c:pt idx="538">
                  <c:v>121.53608389999999</c:v>
                </c:pt>
                <c:pt idx="539">
                  <c:v>121.7882771</c:v>
                </c:pt>
                <c:pt idx="540">
                  <c:v>126.4857858</c:v>
                </c:pt>
                <c:pt idx="541">
                  <c:v>127.1794429</c:v>
                </c:pt>
                <c:pt idx="542">
                  <c:v>128.3103333</c:v>
                </c:pt>
                <c:pt idx="543">
                  <c:v>130.34262609999999</c:v>
                </c:pt>
                <c:pt idx="544">
                  <c:v>133.87093580000001</c:v>
                </c:pt>
                <c:pt idx="545">
                  <c:v>128.71598539999999</c:v>
                </c:pt>
                <c:pt idx="546">
                  <c:v>126.73076450000001</c:v>
                </c:pt>
                <c:pt idx="547">
                  <c:v>125.4174658</c:v>
                </c:pt>
                <c:pt idx="548">
                  <c:v>125.32402860000001</c:v>
                </c:pt>
                <c:pt idx="549">
                  <c:v>124.0463242</c:v>
                </c:pt>
                <c:pt idx="550">
                  <c:v>122.4600763</c:v>
                </c:pt>
                <c:pt idx="551">
                  <c:v>120.0991738</c:v>
                </c:pt>
                <c:pt idx="552">
                  <c:v>118.34</c:v>
                </c:pt>
                <c:pt idx="553">
                  <c:v>116.995</c:v>
                </c:pt>
                <c:pt idx="554">
                  <c:v>117.53</c:v>
                </c:pt>
                <c:pt idx="555">
                  <c:v>116.715</c:v>
                </c:pt>
                <c:pt idx="556">
                  <c:v>117.315</c:v>
                </c:pt>
                <c:pt idx="557">
                  <c:v>117.72499999999999</c:v>
                </c:pt>
                <c:pt idx="558">
                  <c:v>117.66</c:v>
                </c:pt>
                <c:pt idx="559">
                  <c:v>121.07</c:v>
                </c:pt>
                <c:pt idx="560">
                  <c:v>122.09</c:v>
                </c:pt>
                <c:pt idx="561">
                  <c:v>122.05</c:v>
                </c:pt>
                <c:pt idx="562">
                  <c:v>119.515</c:v>
                </c:pt>
                <c:pt idx="563">
                  <c:v>125</c:v>
                </c:pt>
                <c:pt idx="564">
                  <c:v>120.845</c:v>
                </c:pt>
                <c:pt idx="565">
                  <c:v>125.42</c:v>
                </c:pt>
                <c:pt idx="566">
                  <c:v>126.04</c:v>
                </c:pt>
                <c:pt idx="567">
                  <c:v>121.16</c:v>
                </c:pt>
                <c:pt idx="568">
                  <c:v>122.78</c:v>
                </c:pt>
                <c:pt idx="569">
                  <c:v>122.125</c:v>
                </c:pt>
                <c:pt idx="570">
                  <c:v>126.325</c:v>
                </c:pt>
                <c:pt idx="571">
                  <c:v>126.08</c:v>
                </c:pt>
                <c:pt idx="572">
                  <c:v>125.295</c:v>
                </c:pt>
                <c:pt idx="573">
                  <c:v>130.745</c:v>
                </c:pt>
                <c:pt idx="574">
                  <c:v>128.52000000000001</c:v>
                </c:pt>
                <c:pt idx="575">
                  <c:v>126.325</c:v>
                </c:pt>
                <c:pt idx="576">
                  <c:v>125.05</c:v>
                </c:pt>
                <c:pt idx="577">
                  <c:v>120.02</c:v>
                </c:pt>
                <c:pt idx="578">
                  <c:v>135.80500000000001</c:v>
                </c:pt>
                <c:pt idx="579">
                  <c:v>137.01499999999999</c:v>
                </c:pt>
                <c:pt idx="580">
                  <c:v>131.46</c:v>
                </c:pt>
                <c:pt idx="581">
                  <c:v>131.85</c:v>
                </c:pt>
                <c:pt idx="582">
                  <c:v>134.315</c:v>
                </c:pt>
                <c:pt idx="583">
                  <c:v>133.95500000000001</c:v>
                </c:pt>
                <c:pt idx="584">
                  <c:v>137.495</c:v>
                </c:pt>
                <c:pt idx="585">
                  <c:v>135.96</c:v>
                </c:pt>
                <c:pt idx="586">
                  <c:v>134.97499999999999</c:v>
                </c:pt>
                <c:pt idx="587">
                  <c:v>134.1</c:v>
                </c:pt>
                <c:pt idx="588">
                  <c:v>140.71</c:v>
                </c:pt>
                <c:pt idx="589">
                  <c:v>152.44499999999999</c:v>
                </c:pt>
                <c:pt idx="590">
                  <c:v>154.59</c:v>
                </c:pt>
                <c:pt idx="591">
                  <c:v>162.03</c:v>
                </c:pt>
                <c:pt idx="592">
                  <c:v>139.22</c:v>
                </c:pt>
                <c:pt idx="593">
                  <c:v>154.29499999999999</c:v>
                </c:pt>
                <c:pt idx="594">
                  <c:v>150.495</c:v>
                </c:pt>
                <c:pt idx="595">
                  <c:v>145.69499999999999</c:v>
                </c:pt>
                <c:pt idx="596">
                  <c:v>147.345</c:v>
                </c:pt>
                <c:pt idx="597">
                  <c:v>152.29</c:v>
                </c:pt>
                <c:pt idx="598">
                  <c:v>147.03</c:v>
                </c:pt>
                <c:pt idx="599">
                  <c:v>147.63999999999999</c:v>
                </c:pt>
                <c:pt idx="600">
                  <c:v>153.01499999999999</c:v>
                </c:pt>
                <c:pt idx="601">
                  <c:v>150.69</c:v>
                </c:pt>
                <c:pt idx="602">
                  <c:v>144.69499999999999</c:v>
                </c:pt>
                <c:pt idx="603">
                  <c:v>139.69999999999999</c:v>
                </c:pt>
                <c:pt idx="604">
                  <c:v>137.60499999999999</c:v>
                </c:pt>
                <c:pt idx="605">
                  <c:v>138.66999999999999</c:v>
                </c:pt>
                <c:pt idx="606">
                  <c:v>134.87</c:v>
                </c:pt>
                <c:pt idx="607">
                  <c:v>139.72999999999999</c:v>
                </c:pt>
                <c:pt idx="608">
                  <c:v>142.32</c:v>
                </c:pt>
                <c:pt idx="609">
                  <c:v>141.97499999999999</c:v>
                </c:pt>
                <c:pt idx="610">
                  <c:v>143.04499999999999</c:v>
                </c:pt>
                <c:pt idx="611">
                  <c:v>139.36000000000001</c:v>
                </c:pt>
                <c:pt idx="612">
                  <c:v>138.44999999999999</c:v>
                </c:pt>
                <c:pt idx="613">
                  <c:v>136.285</c:v>
                </c:pt>
                <c:pt idx="614">
                  <c:v>135.89500000000001</c:v>
                </c:pt>
                <c:pt idx="615">
                  <c:v>122.08</c:v>
                </c:pt>
                <c:pt idx="616">
                  <c:v>117.01</c:v>
                </c:pt>
                <c:pt idx="617">
                  <c:v>117.825</c:v>
                </c:pt>
                <c:pt idx="618">
                  <c:v>121.37</c:v>
                </c:pt>
                <c:pt idx="619">
                  <c:v>120.505</c:v>
                </c:pt>
                <c:pt idx="620">
                  <c:v>118.965</c:v>
                </c:pt>
                <c:pt idx="621">
                  <c:v>118.2</c:v>
                </c:pt>
                <c:pt idx="622">
                  <c:v>121.13500000000001</c:v>
                </c:pt>
                <c:pt idx="623">
                  <c:v>121.16500000000001</c:v>
                </c:pt>
                <c:pt idx="624">
                  <c:v>123.995</c:v>
                </c:pt>
                <c:pt idx="625">
                  <c:v>123.765</c:v>
                </c:pt>
                <c:pt idx="626">
                  <c:v>120.79</c:v>
                </c:pt>
                <c:pt idx="627">
                  <c:v>121.55</c:v>
                </c:pt>
                <c:pt idx="628">
                  <c:v>119.38500000000001</c:v>
                </c:pt>
                <c:pt idx="629">
                  <c:v>119.39</c:v>
                </c:pt>
                <c:pt idx="630">
                  <c:v>116.52</c:v>
                </c:pt>
                <c:pt idx="631">
                  <c:v>115.545</c:v>
                </c:pt>
                <c:pt idx="632">
                  <c:v>115.17</c:v>
                </c:pt>
                <c:pt idx="633">
                  <c:v>116.985</c:v>
                </c:pt>
                <c:pt idx="634">
                  <c:v>113.965</c:v>
                </c:pt>
                <c:pt idx="635">
                  <c:v>113.11</c:v>
                </c:pt>
                <c:pt idx="636">
                  <c:v>111.54</c:v>
                </c:pt>
                <c:pt idx="637">
                  <c:v>107.87</c:v>
                </c:pt>
                <c:pt idx="638">
                  <c:v>107.42</c:v>
                </c:pt>
                <c:pt idx="639">
                  <c:v>109.51</c:v>
                </c:pt>
                <c:pt idx="640">
                  <c:v>105.07</c:v>
                </c:pt>
                <c:pt idx="641">
                  <c:v>107.05</c:v>
                </c:pt>
                <c:pt idx="642">
                  <c:v>108.5</c:v>
                </c:pt>
                <c:pt idx="643">
                  <c:v>110.5</c:v>
                </c:pt>
                <c:pt idx="644">
                  <c:v>108</c:v>
                </c:pt>
                <c:pt idx="645">
                  <c:v>107.01</c:v>
                </c:pt>
                <c:pt idx="646">
                  <c:v>104.985</c:v>
                </c:pt>
                <c:pt idx="647">
                  <c:v>107.07</c:v>
                </c:pt>
                <c:pt idx="648">
                  <c:v>106.84</c:v>
                </c:pt>
                <c:pt idx="649">
                  <c:v>110.14</c:v>
                </c:pt>
                <c:pt idx="650">
                  <c:v>106.985</c:v>
                </c:pt>
                <c:pt idx="651">
                  <c:v>106.535</c:v>
                </c:pt>
                <c:pt idx="652">
                  <c:v>104.8</c:v>
                </c:pt>
                <c:pt idx="653">
                  <c:v>101.095</c:v>
                </c:pt>
                <c:pt idx="654">
                  <c:v>103</c:v>
                </c:pt>
                <c:pt idx="655">
                  <c:v>104.78</c:v>
                </c:pt>
                <c:pt idx="656">
                  <c:v>104.3</c:v>
                </c:pt>
                <c:pt idx="657">
                  <c:v>101.23</c:v>
                </c:pt>
                <c:pt idx="658">
                  <c:v>101</c:v>
                </c:pt>
                <c:pt idx="659">
                  <c:v>102.7</c:v>
                </c:pt>
                <c:pt idx="660">
                  <c:v>103.51</c:v>
                </c:pt>
                <c:pt idx="661">
                  <c:v>103.05500000000001</c:v>
                </c:pt>
                <c:pt idx="662">
                  <c:v>107.51</c:v>
                </c:pt>
                <c:pt idx="663">
                  <c:v>110.235</c:v>
                </c:pt>
                <c:pt idx="664">
                  <c:v>107.35</c:v>
                </c:pt>
                <c:pt idx="665">
                  <c:v>107.13</c:v>
                </c:pt>
                <c:pt idx="666">
                  <c:v>115.11</c:v>
                </c:pt>
                <c:pt idx="667">
                  <c:v>114.31</c:v>
                </c:pt>
                <c:pt idx="668">
                  <c:v>111.21</c:v>
                </c:pt>
                <c:pt idx="669">
                  <c:v>112.5</c:v>
                </c:pt>
                <c:pt idx="670">
                  <c:v>114.87</c:v>
                </c:pt>
                <c:pt idx="671">
                  <c:v>111.4</c:v>
                </c:pt>
                <c:pt idx="672">
                  <c:v>110.68</c:v>
                </c:pt>
                <c:pt idx="673">
                  <c:v>107.515</c:v>
                </c:pt>
                <c:pt idx="674">
                  <c:v>112.4</c:v>
                </c:pt>
                <c:pt idx="675">
                  <c:v>109</c:v>
                </c:pt>
                <c:pt idx="676">
                  <c:v>108.33</c:v>
                </c:pt>
                <c:pt idx="677">
                  <c:v>106.44</c:v>
                </c:pt>
                <c:pt idx="678">
                  <c:v>103.99</c:v>
                </c:pt>
                <c:pt idx="679">
                  <c:v>102.59</c:v>
                </c:pt>
                <c:pt idx="680">
                  <c:v>101</c:v>
                </c:pt>
                <c:pt idx="681">
                  <c:v>97.51</c:v>
                </c:pt>
                <c:pt idx="682">
                  <c:v>96.15</c:v>
                </c:pt>
                <c:pt idx="683">
                  <c:v>96</c:v>
                </c:pt>
                <c:pt idx="684">
                  <c:v>96.98</c:v>
                </c:pt>
                <c:pt idx="685">
                  <c:v>97.36</c:v>
                </c:pt>
                <c:pt idx="686">
                  <c:v>97.495000000000005</c:v>
                </c:pt>
                <c:pt idx="687">
                  <c:v>97.665000000000006</c:v>
                </c:pt>
                <c:pt idx="688">
                  <c:v>97.61</c:v>
                </c:pt>
                <c:pt idx="689">
                  <c:v>95.474999999999994</c:v>
                </c:pt>
                <c:pt idx="690">
                  <c:v>95.254999999999995</c:v>
                </c:pt>
                <c:pt idx="691">
                  <c:v>96.24</c:v>
                </c:pt>
                <c:pt idx="692">
                  <c:v>96.03</c:v>
                </c:pt>
                <c:pt idx="693">
                  <c:v>96.24</c:v>
                </c:pt>
                <c:pt idx="694">
                  <c:v>96.24</c:v>
                </c:pt>
                <c:pt idx="695">
                  <c:v>96.555000000000007</c:v>
                </c:pt>
                <c:pt idx="696">
                  <c:v>98.18</c:v>
                </c:pt>
                <c:pt idx="697">
                  <c:v>98.2</c:v>
                </c:pt>
                <c:pt idx="698">
                  <c:v>95.11</c:v>
                </c:pt>
                <c:pt idx="699">
                  <c:v>96.204999999999998</c:v>
                </c:pt>
                <c:pt idx="700">
                  <c:v>94.51</c:v>
                </c:pt>
                <c:pt idx="701">
                  <c:v>92.97</c:v>
                </c:pt>
                <c:pt idx="702">
                  <c:v>89.59</c:v>
                </c:pt>
                <c:pt idx="703">
                  <c:v>87</c:v>
                </c:pt>
                <c:pt idx="704">
                  <c:v>88.394999999999996</c:v>
                </c:pt>
                <c:pt idx="705">
                  <c:v>87.795000000000002</c:v>
                </c:pt>
                <c:pt idx="706">
                  <c:v>87.18</c:v>
                </c:pt>
                <c:pt idx="707">
                  <c:v>86.954999999999998</c:v>
                </c:pt>
                <c:pt idx="708">
                  <c:v>86.22</c:v>
                </c:pt>
                <c:pt idx="709">
                  <c:v>86.75</c:v>
                </c:pt>
                <c:pt idx="710">
                  <c:v>93.364999999999995</c:v>
                </c:pt>
                <c:pt idx="711">
                  <c:v>92.71</c:v>
                </c:pt>
                <c:pt idx="712">
                  <c:v>92.72</c:v>
                </c:pt>
                <c:pt idx="713">
                  <c:v>94.23</c:v>
                </c:pt>
                <c:pt idx="714">
                  <c:v>93.555000000000007</c:v>
                </c:pt>
                <c:pt idx="715">
                  <c:v>91.935000000000002</c:v>
                </c:pt>
                <c:pt idx="716">
                  <c:v>91.75</c:v>
                </c:pt>
                <c:pt idx="717">
                  <c:v>90.015000000000001</c:v>
                </c:pt>
                <c:pt idx="718">
                  <c:v>89.24</c:v>
                </c:pt>
                <c:pt idx="719">
                  <c:v>88.7</c:v>
                </c:pt>
                <c:pt idx="720">
                  <c:v>87.694999999999993</c:v>
                </c:pt>
                <c:pt idx="721">
                  <c:v>87.73</c:v>
                </c:pt>
                <c:pt idx="722">
                  <c:v>87.68</c:v>
                </c:pt>
                <c:pt idx="723">
                  <c:v>89.8</c:v>
                </c:pt>
                <c:pt idx="724">
                  <c:v>98.72</c:v>
                </c:pt>
                <c:pt idx="725">
                  <c:v>101.58499999999999</c:v>
                </c:pt>
                <c:pt idx="726">
                  <c:v>95.855000000000004</c:v>
                </c:pt>
                <c:pt idx="727">
                  <c:v>94.194999999999993</c:v>
                </c:pt>
                <c:pt idx="728">
                  <c:v>98.11</c:v>
                </c:pt>
                <c:pt idx="729">
                  <c:v>96.46</c:v>
                </c:pt>
                <c:pt idx="730">
                  <c:v>94.4</c:v>
                </c:pt>
                <c:pt idx="731">
                  <c:v>92.99</c:v>
                </c:pt>
                <c:pt idx="732">
                  <c:v>95.265000000000001</c:v>
                </c:pt>
                <c:pt idx="733">
                  <c:v>93.69</c:v>
                </c:pt>
                <c:pt idx="734">
                  <c:v>90.99</c:v>
                </c:pt>
                <c:pt idx="735">
                  <c:v>88.74</c:v>
                </c:pt>
                <c:pt idx="736">
                  <c:v>90.06</c:v>
                </c:pt>
                <c:pt idx="737">
                  <c:v>92.215000000000003</c:v>
                </c:pt>
                <c:pt idx="738">
                  <c:v>93.4</c:v>
                </c:pt>
                <c:pt idx="739">
                  <c:v>92.245000000000005</c:v>
                </c:pt>
                <c:pt idx="740">
                  <c:v>92.405000000000001</c:v>
                </c:pt>
                <c:pt idx="741">
                  <c:v>94.055000000000007</c:v>
                </c:pt>
                <c:pt idx="742">
                  <c:v>95.42</c:v>
                </c:pt>
                <c:pt idx="743">
                  <c:v>97.504999999999995</c:v>
                </c:pt>
                <c:pt idx="744">
                  <c:v>98.194999999999993</c:v>
                </c:pt>
                <c:pt idx="745">
                  <c:v>95.66</c:v>
                </c:pt>
                <c:pt idx="746">
                  <c:v>93.63</c:v>
                </c:pt>
                <c:pt idx="747">
                  <c:v>97.694999999999993</c:v>
                </c:pt>
                <c:pt idx="748">
                  <c:v>99.45</c:v>
                </c:pt>
                <c:pt idx="749">
                  <c:v>98.165000000000006</c:v>
                </c:pt>
                <c:pt idx="750">
                  <c:v>101.345</c:v>
                </c:pt>
                <c:pt idx="751">
                  <c:v>101.125</c:v>
                </c:pt>
                <c:pt idx="752">
                  <c:v>99.51</c:v>
                </c:pt>
                <c:pt idx="753">
                  <c:v>103.07</c:v>
                </c:pt>
                <c:pt idx="754">
                  <c:v>101.88500000000001</c:v>
                </c:pt>
                <c:pt idx="755">
                  <c:v>100.285</c:v>
                </c:pt>
                <c:pt idx="756">
                  <c:v>99.555000000000007</c:v>
                </c:pt>
                <c:pt idx="757">
                  <c:v>97.56</c:v>
                </c:pt>
                <c:pt idx="758">
                  <c:v>97.51</c:v>
                </c:pt>
                <c:pt idx="759">
                  <c:v>97.034999999999997</c:v>
                </c:pt>
                <c:pt idx="760">
                  <c:v>94.525000000000006</c:v>
                </c:pt>
                <c:pt idx="761">
                  <c:v>94.215000000000003</c:v>
                </c:pt>
                <c:pt idx="762">
                  <c:v>91.51</c:v>
                </c:pt>
                <c:pt idx="763">
                  <c:v>94.765000000000001</c:v>
                </c:pt>
                <c:pt idx="764">
                  <c:v>94.375</c:v>
                </c:pt>
                <c:pt idx="765">
                  <c:v>95.21</c:v>
                </c:pt>
                <c:pt idx="766">
                  <c:v>96.36</c:v>
                </c:pt>
                <c:pt idx="767">
                  <c:v>94.204999999999998</c:v>
                </c:pt>
                <c:pt idx="768">
                  <c:v>93.224999999999994</c:v>
                </c:pt>
                <c:pt idx="769">
                  <c:v>92.03</c:v>
                </c:pt>
                <c:pt idx="770">
                  <c:v>92.17</c:v>
                </c:pt>
                <c:pt idx="771">
                  <c:v>92.125</c:v>
                </c:pt>
                <c:pt idx="772">
                  <c:v>92.74</c:v>
                </c:pt>
                <c:pt idx="773">
                  <c:v>91.784999999999997</c:v>
                </c:pt>
                <c:pt idx="774">
                  <c:v>91.894999999999996</c:v>
                </c:pt>
                <c:pt idx="775">
                  <c:v>90.704999999999998</c:v>
                </c:pt>
                <c:pt idx="776">
                  <c:v>90.09</c:v>
                </c:pt>
                <c:pt idx="777">
                  <c:v>90</c:v>
                </c:pt>
                <c:pt idx="778">
                  <c:v>92.045000000000002</c:v>
                </c:pt>
                <c:pt idx="779">
                  <c:v>89.23</c:v>
                </c:pt>
                <c:pt idx="780">
                  <c:v>89.5</c:v>
                </c:pt>
                <c:pt idx="781">
                  <c:v>90.105000000000004</c:v>
                </c:pt>
                <c:pt idx="782">
                  <c:v>89.504999999999995</c:v>
                </c:pt>
                <c:pt idx="783">
                  <c:v>88.704999999999998</c:v>
                </c:pt>
                <c:pt idx="784">
                  <c:v>90.444999999999993</c:v>
                </c:pt>
                <c:pt idx="785">
                  <c:v>92</c:v>
                </c:pt>
                <c:pt idx="786">
                  <c:v>88.215000000000003</c:v>
                </c:pt>
                <c:pt idx="787">
                  <c:v>92.685000000000002</c:v>
                </c:pt>
                <c:pt idx="788">
                  <c:v>91.72</c:v>
                </c:pt>
                <c:pt idx="789">
                  <c:v>89.73</c:v>
                </c:pt>
                <c:pt idx="790">
                  <c:v>89.5</c:v>
                </c:pt>
                <c:pt idx="791">
                  <c:v>91.61</c:v>
                </c:pt>
                <c:pt idx="792">
                  <c:v>92.39</c:v>
                </c:pt>
                <c:pt idx="793">
                  <c:v>89.48</c:v>
                </c:pt>
                <c:pt idx="794">
                  <c:v>90.504999999999995</c:v>
                </c:pt>
                <c:pt idx="795">
                  <c:v>90.06</c:v>
                </c:pt>
                <c:pt idx="796">
                  <c:v>91.224999999999994</c:v>
                </c:pt>
                <c:pt idx="797">
                  <c:v>88.594999999999999</c:v>
                </c:pt>
                <c:pt idx="798">
                  <c:v>89.08</c:v>
                </c:pt>
                <c:pt idx="799">
                  <c:v>89.015000000000001</c:v>
                </c:pt>
                <c:pt idx="800">
                  <c:v>89.42</c:v>
                </c:pt>
                <c:pt idx="801">
                  <c:v>88.974999999999994</c:v>
                </c:pt>
                <c:pt idx="802">
                  <c:v>88.5</c:v>
                </c:pt>
                <c:pt idx="803">
                  <c:v>87.86</c:v>
                </c:pt>
                <c:pt idx="804">
                  <c:v>88.924999999999997</c:v>
                </c:pt>
                <c:pt idx="805">
                  <c:v>88.73</c:v>
                </c:pt>
                <c:pt idx="806">
                  <c:v>91.64</c:v>
                </c:pt>
                <c:pt idx="807">
                  <c:v>90.53</c:v>
                </c:pt>
                <c:pt idx="808">
                  <c:v>91.43</c:v>
                </c:pt>
                <c:pt idx="809">
                  <c:v>87.004999999999995</c:v>
                </c:pt>
                <c:pt idx="810">
                  <c:v>86</c:v>
                </c:pt>
                <c:pt idx="811">
                  <c:v>86.95</c:v>
                </c:pt>
                <c:pt idx="812">
                  <c:v>88.325000000000003</c:v>
                </c:pt>
                <c:pt idx="813">
                  <c:v>87.555000000000007</c:v>
                </c:pt>
                <c:pt idx="814">
                  <c:v>87.894999999999996</c:v>
                </c:pt>
                <c:pt idx="815">
                  <c:v>88.9</c:v>
                </c:pt>
                <c:pt idx="816">
                  <c:v>86.87</c:v>
                </c:pt>
                <c:pt idx="817">
                  <c:v>86.334999999999994</c:v>
                </c:pt>
                <c:pt idx="818">
                  <c:v>87.84</c:v>
                </c:pt>
                <c:pt idx="819">
                  <c:v>86.265000000000001</c:v>
                </c:pt>
                <c:pt idx="820">
                  <c:v>86.46</c:v>
                </c:pt>
                <c:pt idx="821">
                  <c:v>87.605000000000004</c:v>
                </c:pt>
                <c:pt idx="822">
                  <c:v>86.77</c:v>
                </c:pt>
                <c:pt idx="823">
                  <c:v>87.55</c:v>
                </c:pt>
                <c:pt idx="824">
                  <c:v>89.64</c:v>
                </c:pt>
                <c:pt idx="825">
                  <c:v>89.98</c:v>
                </c:pt>
                <c:pt idx="826">
                  <c:v>90.65</c:v>
                </c:pt>
                <c:pt idx="827">
                  <c:v>87.084999999999994</c:v>
                </c:pt>
                <c:pt idx="828">
                  <c:v>89.29</c:v>
                </c:pt>
                <c:pt idx="829">
                  <c:v>94.375</c:v>
                </c:pt>
                <c:pt idx="830">
                  <c:v>93.444999999999993</c:v>
                </c:pt>
                <c:pt idx="831">
                  <c:v>89.29</c:v>
                </c:pt>
                <c:pt idx="832">
                  <c:v>90.13</c:v>
                </c:pt>
                <c:pt idx="833">
                  <c:v>93.275000000000006</c:v>
                </c:pt>
                <c:pt idx="834">
                  <c:v>98.635000000000005</c:v>
                </c:pt>
                <c:pt idx="835">
                  <c:v>100.295</c:v>
                </c:pt>
                <c:pt idx="836">
                  <c:v>97.23</c:v>
                </c:pt>
                <c:pt idx="837">
                  <c:v>98.24</c:v>
                </c:pt>
                <c:pt idx="838">
                  <c:v>99.555000000000007</c:v>
                </c:pt>
                <c:pt idx="839">
                  <c:v>109.895</c:v>
                </c:pt>
                <c:pt idx="840">
                  <c:v>106.155</c:v>
                </c:pt>
                <c:pt idx="841">
                  <c:v>107.25</c:v>
                </c:pt>
                <c:pt idx="842">
                  <c:v>103.17</c:v>
                </c:pt>
                <c:pt idx="843">
                  <c:v>106.77500000000001</c:v>
                </c:pt>
                <c:pt idx="844">
                  <c:v>110.04</c:v>
                </c:pt>
                <c:pt idx="845">
                  <c:v>112.5</c:v>
                </c:pt>
                <c:pt idx="846">
                  <c:v>110.075</c:v>
                </c:pt>
                <c:pt idx="847">
                  <c:v>105.715</c:v>
                </c:pt>
                <c:pt idx="848">
                  <c:v>105.73</c:v>
                </c:pt>
                <c:pt idx="849">
                  <c:v>106.56</c:v>
                </c:pt>
                <c:pt idx="850">
                  <c:v>103.2</c:v>
                </c:pt>
                <c:pt idx="851">
                  <c:v>104.105</c:v>
                </c:pt>
                <c:pt idx="852">
                  <c:v>92.29</c:v>
                </c:pt>
                <c:pt idx="853">
                  <c:v>90.185000000000002</c:v>
                </c:pt>
                <c:pt idx="854">
                  <c:v>89.36</c:v>
                </c:pt>
                <c:pt idx="855">
                  <c:v>88.82</c:v>
                </c:pt>
                <c:pt idx="856">
                  <c:v>85.385000000000005</c:v>
                </c:pt>
                <c:pt idx="857">
                  <c:v>87.48</c:v>
                </c:pt>
                <c:pt idx="858">
                  <c:v>88.825000000000003</c:v>
                </c:pt>
                <c:pt idx="859">
                  <c:v>86.97</c:v>
                </c:pt>
                <c:pt idx="860">
                  <c:v>87.644999999999996</c:v>
                </c:pt>
                <c:pt idx="861">
                  <c:v>87.954999999999998</c:v>
                </c:pt>
                <c:pt idx="862">
                  <c:v>88.88</c:v>
                </c:pt>
                <c:pt idx="863">
                  <c:v>90.01</c:v>
                </c:pt>
                <c:pt idx="864">
                  <c:v>89.08</c:v>
                </c:pt>
                <c:pt idx="865">
                  <c:v>88.68</c:v>
                </c:pt>
                <c:pt idx="866">
                  <c:v>89.825000000000003</c:v>
                </c:pt>
                <c:pt idx="867">
                  <c:v>89.22</c:v>
                </c:pt>
                <c:pt idx="868">
                  <c:v>88.47</c:v>
                </c:pt>
                <c:pt idx="869">
                  <c:v>87.08</c:v>
                </c:pt>
                <c:pt idx="870">
                  <c:v>89.09</c:v>
                </c:pt>
                <c:pt idx="871">
                  <c:v>87.644999999999996</c:v>
                </c:pt>
                <c:pt idx="872">
                  <c:v>85.46</c:v>
                </c:pt>
                <c:pt idx="873">
                  <c:v>86.194999999999993</c:v>
                </c:pt>
                <c:pt idx="874">
                  <c:v>85.614999999999995</c:v>
                </c:pt>
                <c:pt idx="875">
                  <c:v>86.125</c:v>
                </c:pt>
                <c:pt idx="876">
                  <c:v>87.26</c:v>
                </c:pt>
                <c:pt idx="877">
                  <c:v>86.77</c:v>
                </c:pt>
                <c:pt idx="878">
                  <c:v>85.95</c:v>
                </c:pt>
                <c:pt idx="879">
                  <c:v>87.635000000000005</c:v>
                </c:pt>
                <c:pt idx="880">
                  <c:v>86.85</c:v>
                </c:pt>
                <c:pt idx="881">
                  <c:v>87.36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CE-44FD-8797-8EF7DF491467}"/>
            </c:ext>
          </c:extLst>
        </c:ser>
        <c:ser>
          <c:idx val="1"/>
          <c:order val="1"/>
          <c:tx>
            <c:strRef>
              <c:f>'איור 30ב נתונים'!$C$2</c:f>
              <c:strCache>
                <c:ptCount val="1"/>
                <c:pt idx="0">
                  <c:v>איטליה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4</c:v>
                </c:pt>
              </c:numCache>
            </c:numRef>
          </c:cat>
          <c:val>
            <c:numRef>
              <c:f>'איור 30ב נתונים'!$C$3:$C$1591</c:f>
              <c:numCache>
                <c:formatCode>0.00</c:formatCode>
                <c:ptCount val="1589"/>
                <c:pt idx="0">
                  <c:v>132.2715417</c:v>
                </c:pt>
                <c:pt idx="1">
                  <c:v>132.54960700000001</c:v>
                </c:pt>
                <c:pt idx="2">
                  <c:v>127.6068977</c:v>
                </c:pt>
                <c:pt idx="3">
                  <c:v>123.9572756</c:v>
                </c:pt>
                <c:pt idx="4">
                  <c:v>123.96088760000001</c:v>
                </c:pt>
                <c:pt idx="5">
                  <c:v>123.472889</c:v>
                </c:pt>
                <c:pt idx="6">
                  <c:v>122.1378919</c:v>
                </c:pt>
                <c:pt idx="7">
                  <c:v>114.7834574</c:v>
                </c:pt>
                <c:pt idx="8">
                  <c:v>111.2459284</c:v>
                </c:pt>
                <c:pt idx="9">
                  <c:v>110.6514281</c:v>
                </c:pt>
                <c:pt idx="10">
                  <c:v>108.9108997</c:v>
                </c:pt>
                <c:pt idx="11">
                  <c:v>108.4644589</c:v>
                </c:pt>
                <c:pt idx="12">
                  <c:v>100.5310807</c:v>
                </c:pt>
                <c:pt idx="13">
                  <c:v>104.4956062</c:v>
                </c:pt>
                <c:pt idx="14">
                  <c:v>106.3289431</c:v>
                </c:pt>
                <c:pt idx="15">
                  <c:v>106.7986251</c:v>
                </c:pt>
                <c:pt idx="16">
                  <c:v>105.3955409</c:v>
                </c:pt>
                <c:pt idx="17">
                  <c:v>106.71599740000001</c:v>
                </c:pt>
                <c:pt idx="18">
                  <c:v>105.3650256</c:v>
                </c:pt>
                <c:pt idx="19">
                  <c:v>105.6941413</c:v>
                </c:pt>
                <c:pt idx="20">
                  <c:v>105.7570004</c:v>
                </c:pt>
                <c:pt idx="21">
                  <c:v>105.1207039</c:v>
                </c:pt>
                <c:pt idx="22">
                  <c:v>102.95813699999999</c:v>
                </c:pt>
                <c:pt idx="23">
                  <c:v>94.11217345</c:v>
                </c:pt>
                <c:pt idx="24">
                  <c:v>92.069726040000006</c:v>
                </c:pt>
                <c:pt idx="25">
                  <c:v>92.877443450000001</c:v>
                </c:pt>
                <c:pt idx="26">
                  <c:v>92.995792839999993</c:v>
                </c:pt>
                <c:pt idx="27">
                  <c:v>90.934420579999994</c:v>
                </c:pt>
                <c:pt idx="28">
                  <c:v>89.941163669999995</c:v>
                </c:pt>
                <c:pt idx="29">
                  <c:v>92.783703680000002</c:v>
                </c:pt>
                <c:pt idx="30">
                  <c:v>91.844211090000002</c:v>
                </c:pt>
                <c:pt idx="31">
                  <c:v>89.827153800000005</c:v>
                </c:pt>
                <c:pt idx="32">
                  <c:v>91.084960859999995</c:v>
                </c:pt>
                <c:pt idx="33">
                  <c:v>91.344335110000003</c:v>
                </c:pt>
                <c:pt idx="34">
                  <c:v>89.746168299999994</c:v>
                </c:pt>
                <c:pt idx="35">
                  <c:v>90.123641710000001</c:v>
                </c:pt>
                <c:pt idx="36">
                  <c:v>93.389767449999994</c:v>
                </c:pt>
                <c:pt idx="37">
                  <c:v>94.679935889999996</c:v>
                </c:pt>
                <c:pt idx="38">
                  <c:v>92.6521714</c:v>
                </c:pt>
                <c:pt idx="39">
                  <c:v>93.85597473</c:v>
                </c:pt>
                <c:pt idx="40">
                  <c:v>92.690508510000001</c:v>
                </c:pt>
                <c:pt idx="41">
                  <c:v>93.361912959999998</c:v>
                </c:pt>
                <c:pt idx="42">
                  <c:v>94.063901319999999</c:v>
                </c:pt>
                <c:pt idx="43">
                  <c:v>92.979040060000003</c:v>
                </c:pt>
                <c:pt idx="44">
                  <c:v>93.240182340000004</c:v>
                </c:pt>
                <c:pt idx="45">
                  <c:v>92.822185669999996</c:v>
                </c:pt>
                <c:pt idx="46">
                  <c:v>93.083851330000002</c:v>
                </c:pt>
                <c:pt idx="47">
                  <c:v>94.379770910000005</c:v>
                </c:pt>
                <c:pt idx="48">
                  <c:v>95.690273140000002</c:v>
                </c:pt>
                <c:pt idx="49">
                  <c:v>99.703493460000004</c:v>
                </c:pt>
                <c:pt idx="50">
                  <c:v>112.0084737</c:v>
                </c:pt>
                <c:pt idx="51">
                  <c:v>106.2200891</c:v>
                </c:pt>
                <c:pt idx="52">
                  <c:v>115.3844564</c:v>
                </c:pt>
                <c:pt idx="53">
                  <c:v>111.3218591</c:v>
                </c:pt>
                <c:pt idx="54">
                  <c:v>112.0392784</c:v>
                </c:pt>
                <c:pt idx="55">
                  <c:v>118.33718949999999</c:v>
                </c:pt>
                <c:pt idx="56">
                  <c:v>109.46033540000001</c:v>
                </c:pt>
                <c:pt idx="57">
                  <c:v>110.5651943</c:v>
                </c:pt>
                <c:pt idx="58">
                  <c:v>111.67286129999999</c:v>
                </c:pt>
                <c:pt idx="59">
                  <c:v>114.5145986</c:v>
                </c:pt>
                <c:pt idx="60">
                  <c:v>112.9511645</c:v>
                </c:pt>
                <c:pt idx="61">
                  <c:v>111.9151383</c:v>
                </c:pt>
                <c:pt idx="62">
                  <c:v>109.41207730000001</c:v>
                </c:pt>
                <c:pt idx="63">
                  <c:v>108.2015626</c:v>
                </c:pt>
                <c:pt idx="64">
                  <c:v>105.9387413</c:v>
                </c:pt>
                <c:pt idx="65">
                  <c:v>106.9512735</c:v>
                </c:pt>
                <c:pt idx="66">
                  <c:v>107.4930585</c:v>
                </c:pt>
                <c:pt idx="67">
                  <c:v>110.3099837</c:v>
                </c:pt>
                <c:pt idx="68">
                  <c:v>111.262878</c:v>
                </c:pt>
                <c:pt idx="69">
                  <c:v>111.262878</c:v>
                </c:pt>
                <c:pt idx="70">
                  <c:v>111.262878</c:v>
                </c:pt>
                <c:pt idx="71">
                  <c:v>110.10145730000001</c:v>
                </c:pt>
                <c:pt idx="72">
                  <c:v>109.9225421</c:v>
                </c:pt>
                <c:pt idx="73">
                  <c:v>108.7858435</c:v>
                </c:pt>
                <c:pt idx="74">
                  <c:v>109.2317317</c:v>
                </c:pt>
                <c:pt idx="75">
                  <c:v>108.6779298</c:v>
                </c:pt>
                <c:pt idx="76">
                  <c:v>103.8145384</c:v>
                </c:pt>
                <c:pt idx="77">
                  <c:v>103.7337453</c:v>
                </c:pt>
                <c:pt idx="78">
                  <c:v>105.56376109999999</c:v>
                </c:pt>
                <c:pt idx="79">
                  <c:v>105.6241356</c:v>
                </c:pt>
                <c:pt idx="80">
                  <c:v>103.3253879</c:v>
                </c:pt>
                <c:pt idx="81">
                  <c:v>102.89172689999999</c:v>
                </c:pt>
                <c:pt idx="82">
                  <c:v>112.3784374</c:v>
                </c:pt>
                <c:pt idx="83">
                  <c:v>111.8096448</c:v>
                </c:pt>
                <c:pt idx="84">
                  <c:v>111.7129292</c:v>
                </c:pt>
                <c:pt idx="85">
                  <c:v>111.7129292</c:v>
                </c:pt>
                <c:pt idx="86">
                  <c:v>112.0501017</c:v>
                </c:pt>
                <c:pt idx="87">
                  <c:v>112.16402960000001</c:v>
                </c:pt>
                <c:pt idx="88">
                  <c:v>112.3170363</c:v>
                </c:pt>
                <c:pt idx="89">
                  <c:v>112.92605159999999</c:v>
                </c:pt>
                <c:pt idx="90">
                  <c:v>112.92605159999999</c:v>
                </c:pt>
                <c:pt idx="91">
                  <c:v>113.74487019999999</c:v>
                </c:pt>
                <c:pt idx="92">
                  <c:v>113.0822584</c:v>
                </c:pt>
                <c:pt idx="93">
                  <c:v>112.1854417</c:v>
                </c:pt>
                <c:pt idx="94">
                  <c:v>110.8370367</c:v>
                </c:pt>
                <c:pt idx="95">
                  <c:v>109.8172091</c:v>
                </c:pt>
                <c:pt idx="96">
                  <c:v>108.8058759</c:v>
                </c:pt>
                <c:pt idx="97">
                  <c:v>108.6118433</c:v>
                </c:pt>
                <c:pt idx="98">
                  <c:v>106.0784709</c:v>
                </c:pt>
                <c:pt idx="99">
                  <c:v>107.6728116</c:v>
                </c:pt>
                <c:pt idx="100">
                  <c:v>105.2987171</c:v>
                </c:pt>
                <c:pt idx="101">
                  <c:v>105.04549710000001</c:v>
                </c:pt>
                <c:pt idx="102">
                  <c:v>106.08683430000001</c:v>
                </c:pt>
                <c:pt idx="103">
                  <c:v>103.9299927</c:v>
                </c:pt>
                <c:pt idx="104">
                  <c:v>103.1247695</c:v>
                </c:pt>
                <c:pt idx="105">
                  <c:v>103.1247695</c:v>
                </c:pt>
                <c:pt idx="106">
                  <c:v>101.24761169999999</c:v>
                </c:pt>
                <c:pt idx="107">
                  <c:v>100.8761512</c:v>
                </c:pt>
                <c:pt idx="108">
                  <c:v>100.5977829</c:v>
                </c:pt>
                <c:pt idx="109">
                  <c:v>97.397371640000003</c:v>
                </c:pt>
                <c:pt idx="110">
                  <c:v>97.206354689999998</c:v>
                </c:pt>
                <c:pt idx="111">
                  <c:v>95.837671729999997</c:v>
                </c:pt>
                <c:pt idx="112">
                  <c:v>96.124390660000003</c:v>
                </c:pt>
                <c:pt idx="113">
                  <c:v>94.772966519999997</c:v>
                </c:pt>
                <c:pt idx="114">
                  <c:v>93.513296780000005</c:v>
                </c:pt>
                <c:pt idx="115">
                  <c:v>92.741130170000005</c:v>
                </c:pt>
                <c:pt idx="116">
                  <c:v>91.936634990000002</c:v>
                </c:pt>
                <c:pt idx="117">
                  <c:v>91.576804690000003</c:v>
                </c:pt>
                <c:pt idx="118">
                  <c:v>92.324292970000002</c:v>
                </c:pt>
                <c:pt idx="119">
                  <c:v>90.44056243</c:v>
                </c:pt>
                <c:pt idx="120">
                  <c:v>91.341205849999994</c:v>
                </c:pt>
                <c:pt idx="121">
                  <c:v>91.932372360000002</c:v>
                </c:pt>
                <c:pt idx="122">
                  <c:v>90.567856199999994</c:v>
                </c:pt>
                <c:pt idx="123">
                  <c:v>91.081399129999994</c:v>
                </c:pt>
                <c:pt idx="124">
                  <c:v>91.183131130000007</c:v>
                </c:pt>
                <c:pt idx="125">
                  <c:v>91.045219729999999</c:v>
                </c:pt>
                <c:pt idx="126">
                  <c:v>91.305964520000003</c:v>
                </c:pt>
                <c:pt idx="127">
                  <c:v>90.300687429999996</c:v>
                </c:pt>
                <c:pt idx="128">
                  <c:v>89.599487679999996</c:v>
                </c:pt>
                <c:pt idx="129">
                  <c:v>89.32882558</c:v>
                </c:pt>
                <c:pt idx="130">
                  <c:v>88.740485649999997</c:v>
                </c:pt>
                <c:pt idx="131">
                  <c:v>89.232895549999995</c:v>
                </c:pt>
                <c:pt idx="132">
                  <c:v>88.824404819999998</c:v>
                </c:pt>
                <c:pt idx="133">
                  <c:v>90.916067089999999</c:v>
                </c:pt>
                <c:pt idx="134">
                  <c:v>90.56515727</c:v>
                </c:pt>
                <c:pt idx="135">
                  <c:v>91.025218989999999</c:v>
                </c:pt>
                <c:pt idx="136">
                  <c:v>89.540204239999994</c:v>
                </c:pt>
                <c:pt idx="137">
                  <c:v>88.77544039</c:v>
                </c:pt>
                <c:pt idx="138">
                  <c:v>88.796189029999994</c:v>
                </c:pt>
                <c:pt idx="139">
                  <c:v>88.376217560000001</c:v>
                </c:pt>
                <c:pt idx="140">
                  <c:v>88.731791599999994</c:v>
                </c:pt>
                <c:pt idx="141">
                  <c:v>87.883271500000006</c:v>
                </c:pt>
                <c:pt idx="142">
                  <c:v>86.903670259999998</c:v>
                </c:pt>
                <c:pt idx="143">
                  <c:v>87.151209039999998</c:v>
                </c:pt>
                <c:pt idx="144">
                  <c:v>86.543436799999995</c:v>
                </c:pt>
                <c:pt idx="145">
                  <c:v>85.751984190000002</c:v>
                </c:pt>
                <c:pt idx="146">
                  <c:v>87.526990330000004</c:v>
                </c:pt>
                <c:pt idx="147">
                  <c:v>88.262303689999996</c:v>
                </c:pt>
                <c:pt idx="148">
                  <c:v>85.674199999999999</c:v>
                </c:pt>
                <c:pt idx="149">
                  <c:v>84.658296629999995</c:v>
                </c:pt>
                <c:pt idx="150">
                  <c:v>86.092960759999997</c:v>
                </c:pt>
                <c:pt idx="151">
                  <c:v>87.207491489999995</c:v>
                </c:pt>
                <c:pt idx="152">
                  <c:v>88.864424360000001</c:v>
                </c:pt>
                <c:pt idx="153">
                  <c:v>87.832391139999999</c:v>
                </c:pt>
                <c:pt idx="154">
                  <c:v>87.771928740000007</c:v>
                </c:pt>
                <c:pt idx="155">
                  <c:v>87.79238848</c:v>
                </c:pt>
                <c:pt idx="156">
                  <c:v>90.146672179999996</c:v>
                </c:pt>
                <c:pt idx="157">
                  <c:v>89.054072340000005</c:v>
                </c:pt>
                <c:pt idx="158">
                  <c:v>88.176022309999993</c:v>
                </c:pt>
                <c:pt idx="159">
                  <c:v>88.029139209999997</c:v>
                </c:pt>
                <c:pt idx="160">
                  <c:v>88.296128440000004</c:v>
                </c:pt>
                <c:pt idx="161">
                  <c:v>89.058030209999998</c:v>
                </c:pt>
                <c:pt idx="162">
                  <c:v>89.830626159999994</c:v>
                </c:pt>
                <c:pt idx="163">
                  <c:v>91.23585061</c:v>
                </c:pt>
                <c:pt idx="164">
                  <c:v>89.998522210000004</c:v>
                </c:pt>
                <c:pt idx="165">
                  <c:v>89.655880289999999</c:v>
                </c:pt>
                <c:pt idx="166">
                  <c:v>88.736501910000001</c:v>
                </c:pt>
                <c:pt idx="167">
                  <c:v>88.100320589999995</c:v>
                </c:pt>
                <c:pt idx="168">
                  <c:v>87.76408644</c:v>
                </c:pt>
                <c:pt idx="169">
                  <c:v>87.77070295</c:v>
                </c:pt>
                <c:pt idx="170">
                  <c:v>87.77070295</c:v>
                </c:pt>
                <c:pt idx="171">
                  <c:v>86.221528800000002</c:v>
                </c:pt>
                <c:pt idx="172">
                  <c:v>85.006855139999999</c:v>
                </c:pt>
                <c:pt idx="173">
                  <c:v>85.392407879999993</c:v>
                </c:pt>
                <c:pt idx="174">
                  <c:v>85.369374620000002</c:v>
                </c:pt>
                <c:pt idx="175">
                  <c:v>85.315297119999997</c:v>
                </c:pt>
                <c:pt idx="176">
                  <c:v>85.91868624</c:v>
                </c:pt>
                <c:pt idx="177">
                  <c:v>86.657133470000005</c:v>
                </c:pt>
                <c:pt idx="178">
                  <c:v>86.996916240000004</c:v>
                </c:pt>
                <c:pt idx="179">
                  <c:v>87.028524349999998</c:v>
                </c:pt>
                <c:pt idx="180">
                  <c:v>85.916251070000001</c:v>
                </c:pt>
                <c:pt idx="181">
                  <c:v>85.675784919999998</c:v>
                </c:pt>
                <c:pt idx="182">
                  <c:v>87.213202300000006</c:v>
                </c:pt>
                <c:pt idx="183">
                  <c:v>88.70160061</c:v>
                </c:pt>
                <c:pt idx="184">
                  <c:v>88.059524870000004</c:v>
                </c:pt>
                <c:pt idx="185">
                  <c:v>88.073830740000005</c:v>
                </c:pt>
                <c:pt idx="186">
                  <c:v>88.19603085</c:v>
                </c:pt>
                <c:pt idx="187">
                  <c:v>95.428282890000006</c:v>
                </c:pt>
                <c:pt idx="188">
                  <c:v>96.935604089999998</c:v>
                </c:pt>
                <c:pt idx="189">
                  <c:v>98.831046909999998</c:v>
                </c:pt>
                <c:pt idx="190">
                  <c:v>100.61034530000001</c:v>
                </c:pt>
                <c:pt idx="191">
                  <c:v>104.3104323</c:v>
                </c:pt>
                <c:pt idx="192">
                  <c:v>106.4113749</c:v>
                </c:pt>
                <c:pt idx="193">
                  <c:v>110.3889716</c:v>
                </c:pt>
                <c:pt idx="194">
                  <c:v>106.0025892</c:v>
                </c:pt>
                <c:pt idx="195">
                  <c:v>106.42045640000001</c:v>
                </c:pt>
                <c:pt idx="196">
                  <c:v>108.1356669</c:v>
                </c:pt>
                <c:pt idx="197">
                  <c:v>108.545433</c:v>
                </c:pt>
                <c:pt idx="198">
                  <c:v>111.76085500000001</c:v>
                </c:pt>
                <c:pt idx="199">
                  <c:v>114.67666269999999</c:v>
                </c:pt>
                <c:pt idx="200">
                  <c:v>116.1697332</c:v>
                </c:pt>
                <c:pt idx="201">
                  <c:v>112.6505062</c:v>
                </c:pt>
                <c:pt idx="202">
                  <c:v>112.2304243</c:v>
                </c:pt>
                <c:pt idx="203">
                  <c:v>110.1963154</c:v>
                </c:pt>
                <c:pt idx="204">
                  <c:v>114.5947074</c:v>
                </c:pt>
                <c:pt idx="205">
                  <c:v>114.0873739</c:v>
                </c:pt>
                <c:pt idx="206">
                  <c:v>115.38662909999999</c:v>
                </c:pt>
                <c:pt idx="207">
                  <c:v>116.3934704</c:v>
                </c:pt>
                <c:pt idx="208">
                  <c:v>116.7660399</c:v>
                </c:pt>
                <c:pt idx="209">
                  <c:v>117.5560066</c:v>
                </c:pt>
                <c:pt idx="210">
                  <c:v>113.8244973</c:v>
                </c:pt>
                <c:pt idx="211">
                  <c:v>113.7864783</c:v>
                </c:pt>
                <c:pt idx="212">
                  <c:v>115.9658617</c:v>
                </c:pt>
                <c:pt idx="213">
                  <c:v>116.3795358</c:v>
                </c:pt>
                <c:pt idx="214">
                  <c:v>113.76488790000001</c:v>
                </c:pt>
                <c:pt idx="215">
                  <c:v>111.242041</c:v>
                </c:pt>
                <c:pt idx="216">
                  <c:v>111.046801</c:v>
                </c:pt>
                <c:pt idx="217">
                  <c:v>111.8125515</c:v>
                </c:pt>
                <c:pt idx="218">
                  <c:v>108.2255102</c:v>
                </c:pt>
                <c:pt idx="219">
                  <c:v>107.02858620000001</c:v>
                </c:pt>
                <c:pt idx="220">
                  <c:v>106.6845431</c:v>
                </c:pt>
                <c:pt idx="221">
                  <c:v>106.1211589</c:v>
                </c:pt>
                <c:pt idx="222">
                  <c:v>105.7564675</c:v>
                </c:pt>
                <c:pt idx="223">
                  <c:v>105.2697861</c:v>
                </c:pt>
                <c:pt idx="224">
                  <c:v>105.3757408</c:v>
                </c:pt>
                <c:pt idx="225">
                  <c:v>102.22589910000001</c:v>
                </c:pt>
                <c:pt idx="226">
                  <c:v>100.0535921</c:v>
                </c:pt>
                <c:pt idx="227">
                  <c:v>99.026525309999997</c:v>
                </c:pt>
                <c:pt idx="228">
                  <c:v>95.59582451</c:v>
                </c:pt>
                <c:pt idx="229">
                  <c:v>94.359899510000005</c:v>
                </c:pt>
                <c:pt idx="230">
                  <c:v>90.772854219999999</c:v>
                </c:pt>
                <c:pt idx="231">
                  <c:v>90.53352563</c:v>
                </c:pt>
                <c:pt idx="232">
                  <c:v>90.588171099999997</c:v>
                </c:pt>
                <c:pt idx="233">
                  <c:v>90.479868049999993</c:v>
                </c:pt>
                <c:pt idx="234">
                  <c:v>90.6014208</c:v>
                </c:pt>
                <c:pt idx="235">
                  <c:v>89.334799820000001</c:v>
                </c:pt>
                <c:pt idx="236">
                  <c:v>89.490864830000007</c:v>
                </c:pt>
                <c:pt idx="237">
                  <c:v>88.581120999999996</c:v>
                </c:pt>
                <c:pt idx="238">
                  <c:v>88.736509179999999</c:v>
                </c:pt>
                <c:pt idx="239">
                  <c:v>87.197316169999993</c:v>
                </c:pt>
                <c:pt idx="240">
                  <c:v>87.640818940000003</c:v>
                </c:pt>
                <c:pt idx="241">
                  <c:v>87.521581100000006</c:v>
                </c:pt>
                <c:pt idx="242">
                  <c:v>85.642305780000001</c:v>
                </c:pt>
                <c:pt idx="243">
                  <c:v>85.134682350000006</c:v>
                </c:pt>
                <c:pt idx="244">
                  <c:v>86.619269970000005</c:v>
                </c:pt>
                <c:pt idx="245">
                  <c:v>86.238338959999993</c:v>
                </c:pt>
                <c:pt idx="246">
                  <c:v>85.654862510000001</c:v>
                </c:pt>
                <c:pt idx="247">
                  <c:v>84.554575080000006</c:v>
                </c:pt>
                <c:pt idx="248">
                  <c:v>80.615863079999997</c:v>
                </c:pt>
                <c:pt idx="249">
                  <c:v>81.261677230000004</c:v>
                </c:pt>
                <c:pt idx="250">
                  <c:v>80.391170990000006</c:v>
                </c:pt>
                <c:pt idx="251">
                  <c:v>78.156603079999996</c:v>
                </c:pt>
                <c:pt idx="252">
                  <c:v>77.435041530000007</c:v>
                </c:pt>
                <c:pt idx="253">
                  <c:v>77.615664019999997</c:v>
                </c:pt>
                <c:pt idx="254">
                  <c:v>77.615664019999997</c:v>
                </c:pt>
                <c:pt idx="255">
                  <c:v>77.615664019999997</c:v>
                </c:pt>
                <c:pt idx="256">
                  <c:v>77.615664019999997</c:v>
                </c:pt>
                <c:pt idx="257">
                  <c:v>77.704707670000005</c:v>
                </c:pt>
                <c:pt idx="258">
                  <c:v>76.813489750000002</c:v>
                </c:pt>
                <c:pt idx="259">
                  <c:v>76.908534869999997</c:v>
                </c:pt>
                <c:pt idx="260">
                  <c:v>76.186253660000006</c:v>
                </c:pt>
                <c:pt idx="261">
                  <c:v>77.482260460000006</c:v>
                </c:pt>
                <c:pt idx="262">
                  <c:v>80.039850479999998</c:v>
                </c:pt>
                <c:pt idx="263">
                  <c:v>80.962300760000005</c:v>
                </c:pt>
                <c:pt idx="264">
                  <c:v>80.447833329999995</c:v>
                </c:pt>
                <c:pt idx="265">
                  <c:v>80.122857440000004</c:v>
                </c:pt>
                <c:pt idx="266">
                  <c:v>78.530180299999998</c:v>
                </c:pt>
                <c:pt idx="267">
                  <c:v>76.901137050000003</c:v>
                </c:pt>
                <c:pt idx="268">
                  <c:v>76.438036719999999</c:v>
                </c:pt>
                <c:pt idx="269">
                  <c:v>74.244636569999997</c:v>
                </c:pt>
                <c:pt idx="270">
                  <c:v>73.656279040000001</c:v>
                </c:pt>
                <c:pt idx="271">
                  <c:v>73.187759459999995</c:v>
                </c:pt>
                <c:pt idx="272">
                  <c:v>75.399035519999998</c:v>
                </c:pt>
                <c:pt idx="273">
                  <c:v>74.359387760000004</c:v>
                </c:pt>
                <c:pt idx="274">
                  <c:v>73.019846580000006</c:v>
                </c:pt>
                <c:pt idx="275">
                  <c:v>73.459425780000004</c:v>
                </c:pt>
                <c:pt idx="276">
                  <c:v>74.399595140000002</c:v>
                </c:pt>
                <c:pt idx="277">
                  <c:v>73.675481500000004</c:v>
                </c:pt>
                <c:pt idx="278">
                  <c:v>73.600144659999998</c:v>
                </c:pt>
                <c:pt idx="279">
                  <c:v>72.476173090000003</c:v>
                </c:pt>
                <c:pt idx="280">
                  <c:v>73.379457459999998</c:v>
                </c:pt>
                <c:pt idx="281">
                  <c:v>73.501717920000004</c:v>
                </c:pt>
                <c:pt idx="282">
                  <c:v>75.721966230000007</c:v>
                </c:pt>
                <c:pt idx="283">
                  <c:v>76.619962779999994</c:v>
                </c:pt>
                <c:pt idx="284">
                  <c:v>75.799338520000006</c:v>
                </c:pt>
                <c:pt idx="285">
                  <c:v>75.897380949999999</c:v>
                </c:pt>
                <c:pt idx="286">
                  <c:v>74.408526420000001</c:v>
                </c:pt>
                <c:pt idx="287">
                  <c:v>74.615384649999996</c:v>
                </c:pt>
                <c:pt idx="288">
                  <c:v>74.496014860000002</c:v>
                </c:pt>
                <c:pt idx="289">
                  <c:v>75.453096919999993</c:v>
                </c:pt>
                <c:pt idx="290">
                  <c:v>73.968767589999999</c:v>
                </c:pt>
                <c:pt idx="291">
                  <c:v>74.131165289999998</c:v>
                </c:pt>
                <c:pt idx="292">
                  <c:v>73.802078969999997</c:v>
                </c:pt>
                <c:pt idx="293">
                  <c:v>73.766464630000002</c:v>
                </c:pt>
                <c:pt idx="294">
                  <c:v>73.191655240000003</c:v>
                </c:pt>
                <c:pt idx="295">
                  <c:v>72.912958529999997</c:v>
                </c:pt>
                <c:pt idx="296">
                  <c:v>72.057917860000003</c:v>
                </c:pt>
                <c:pt idx="297">
                  <c:v>71.867498100000006</c:v>
                </c:pt>
                <c:pt idx="298">
                  <c:v>70.953126850000004</c:v>
                </c:pt>
                <c:pt idx="299">
                  <c:v>69.869579830000006</c:v>
                </c:pt>
                <c:pt idx="300">
                  <c:v>70.540269120000005</c:v>
                </c:pt>
                <c:pt idx="301">
                  <c:v>69.393421169999996</c:v>
                </c:pt>
                <c:pt idx="302">
                  <c:v>70.435455140000002</c:v>
                </c:pt>
                <c:pt idx="303">
                  <c:v>69.46967205</c:v>
                </c:pt>
                <c:pt idx="304">
                  <c:v>70.218779580000003</c:v>
                </c:pt>
                <c:pt idx="305">
                  <c:v>69.002543009999997</c:v>
                </c:pt>
                <c:pt idx="306">
                  <c:v>67.156177839999998</c:v>
                </c:pt>
                <c:pt idx="307">
                  <c:v>67.547633009999998</c:v>
                </c:pt>
                <c:pt idx="308">
                  <c:v>66.282569219999999</c:v>
                </c:pt>
                <c:pt idx="309">
                  <c:v>64.849328979999996</c:v>
                </c:pt>
                <c:pt idx="310">
                  <c:v>64.898393709999993</c:v>
                </c:pt>
                <c:pt idx="311">
                  <c:v>63.287647509999999</c:v>
                </c:pt>
                <c:pt idx="312">
                  <c:v>62.500566169999999</c:v>
                </c:pt>
                <c:pt idx="313">
                  <c:v>60.293038950000003</c:v>
                </c:pt>
                <c:pt idx="314">
                  <c:v>61.343742550000002</c:v>
                </c:pt>
                <c:pt idx="315">
                  <c:v>59.882314880000003</c:v>
                </c:pt>
                <c:pt idx="316">
                  <c:v>59.438451800000003</c:v>
                </c:pt>
                <c:pt idx="317">
                  <c:v>66.616947890000006</c:v>
                </c:pt>
                <c:pt idx="318">
                  <c:v>66.146392230000004</c:v>
                </c:pt>
                <c:pt idx="319">
                  <c:v>66.995384659999999</c:v>
                </c:pt>
                <c:pt idx="320">
                  <c:v>67.547346289999993</c:v>
                </c:pt>
                <c:pt idx="321">
                  <c:v>66.721637830000006</c:v>
                </c:pt>
                <c:pt idx="322">
                  <c:v>66.551497870000006</c:v>
                </c:pt>
                <c:pt idx="323">
                  <c:v>67.325522539999994</c:v>
                </c:pt>
                <c:pt idx="324">
                  <c:v>67.591808</c:v>
                </c:pt>
                <c:pt idx="325">
                  <c:v>67.709437769999994</c:v>
                </c:pt>
                <c:pt idx="326">
                  <c:v>66.083795339999995</c:v>
                </c:pt>
                <c:pt idx="327">
                  <c:v>68.452289149999999</c:v>
                </c:pt>
                <c:pt idx="328">
                  <c:v>65.521069339999997</c:v>
                </c:pt>
                <c:pt idx="329">
                  <c:v>67.134133939999998</c:v>
                </c:pt>
                <c:pt idx="330">
                  <c:v>65.251408010000006</c:v>
                </c:pt>
                <c:pt idx="331">
                  <c:v>64.621259350000003</c:v>
                </c:pt>
                <c:pt idx="332">
                  <c:v>63.884532270000001</c:v>
                </c:pt>
                <c:pt idx="333">
                  <c:v>65.428663119999996</c:v>
                </c:pt>
                <c:pt idx="334">
                  <c:v>65.500243859999998</c:v>
                </c:pt>
                <c:pt idx="335">
                  <c:v>66.716976320000001</c:v>
                </c:pt>
                <c:pt idx="336">
                  <c:v>69.257898929999996</c:v>
                </c:pt>
                <c:pt idx="337">
                  <c:v>68.372693810000001</c:v>
                </c:pt>
                <c:pt idx="338">
                  <c:v>67.208357620000001</c:v>
                </c:pt>
                <c:pt idx="339">
                  <c:v>67.223290309999996</c:v>
                </c:pt>
                <c:pt idx="340">
                  <c:v>65.612836299999998</c:v>
                </c:pt>
                <c:pt idx="341">
                  <c:v>64.254669939999999</c:v>
                </c:pt>
                <c:pt idx="342">
                  <c:v>64.661159990000002</c:v>
                </c:pt>
                <c:pt idx="343">
                  <c:v>64.755002279999999</c:v>
                </c:pt>
                <c:pt idx="344">
                  <c:v>63.612160590000002</c:v>
                </c:pt>
                <c:pt idx="345">
                  <c:v>63.443873760000002</c:v>
                </c:pt>
                <c:pt idx="346">
                  <c:v>63.492907809999998</c:v>
                </c:pt>
                <c:pt idx="347">
                  <c:v>63.585762840000001</c:v>
                </c:pt>
                <c:pt idx="348">
                  <c:v>63.30879401</c:v>
                </c:pt>
                <c:pt idx="349">
                  <c:v>62.100253719999998</c:v>
                </c:pt>
                <c:pt idx="350">
                  <c:v>62.188870100000003</c:v>
                </c:pt>
                <c:pt idx="351">
                  <c:v>61.875936230000001</c:v>
                </c:pt>
                <c:pt idx="352">
                  <c:v>60.940624659999997</c:v>
                </c:pt>
                <c:pt idx="353">
                  <c:v>62.372294240000002</c:v>
                </c:pt>
                <c:pt idx="354">
                  <c:v>61.875635889999998</c:v>
                </c:pt>
                <c:pt idx="355">
                  <c:v>62.290947170000003</c:v>
                </c:pt>
                <c:pt idx="356">
                  <c:v>62.400642519999998</c:v>
                </c:pt>
                <c:pt idx="357">
                  <c:v>62.006650710000002</c:v>
                </c:pt>
                <c:pt idx="358">
                  <c:v>61.493313929999999</c:v>
                </c:pt>
                <c:pt idx="359">
                  <c:v>62.071850320000003</c:v>
                </c:pt>
                <c:pt idx="360">
                  <c:v>61.360106289999997</c:v>
                </c:pt>
                <c:pt idx="361">
                  <c:v>61.384653669999999</c:v>
                </c:pt>
                <c:pt idx="362">
                  <c:v>61.451659050000004</c:v>
                </c:pt>
                <c:pt idx="363">
                  <c:v>62.066134949999999</c:v>
                </c:pt>
                <c:pt idx="364">
                  <c:v>62.432694220000002</c:v>
                </c:pt>
                <c:pt idx="365">
                  <c:v>62.226364359999998</c:v>
                </c:pt>
                <c:pt idx="366">
                  <c:v>62.502889119999999</c:v>
                </c:pt>
                <c:pt idx="367">
                  <c:v>62.77270875</c:v>
                </c:pt>
                <c:pt idx="368">
                  <c:v>62.6962884</c:v>
                </c:pt>
                <c:pt idx="369">
                  <c:v>63.009689539999997</c:v>
                </c:pt>
                <c:pt idx="370">
                  <c:v>61.664205610000003</c:v>
                </c:pt>
                <c:pt idx="371">
                  <c:v>61.909393199999997</c:v>
                </c:pt>
                <c:pt idx="372">
                  <c:v>62.008518879999997</c:v>
                </c:pt>
                <c:pt idx="373">
                  <c:v>61.617389709999998</c:v>
                </c:pt>
                <c:pt idx="374">
                  <c:v>62.201023190000001</c:v>
                </c:pt>
                <c:pt idx="375">
                  <c:v>65.740694500000004</c:v>
                </c:pt>
                <c:pt idx="376">
                  <c:v>70.042545809999993</c:v>
                </c:pt>
                <c:pt idx="377">
                  <c:v>66.921620489999995</c:v>
                </c:pt>
                <c:pt idx="378">
                  <c:v>70.864722020000002</c:v>
                </c:pt>
                <c:pt idx="379">
                  <c:v>79.652070499999994</c:v>
                </c:pt>
                <c:pt idx="380">
                  <c:v>79.343809649999997</c:v>
                </c:pt>
                <c:pt idx="381">
                  <c:v>73.674443150000002</c:v>
                </c:pt>
                <c:pt idx="382">
                  <c:v>75.275318350000006</c:v>
                </c:pt>
                <c:pt idx="383">
                  <c:v>76.502820240000005</c:v>
                </c:pt>
                <c:pt idx="384">
                  <c:v>77.167611809999997</c:v>
                </c:pt>
                <c:pt idx="385">
                  <c:v>75.115085930000006</c:v>
                </c:pt>
                <c:pt idx="386">
                  <c:v>75.686918160000005</c:v>
                </c:pt>
                <c:pt idx="387">
                  <c:v>76.740859749999998</c:v>
                </c:pt>
                <c:pt idx="388">
                  <c:v>79.126712359999999</c:v>
                </c:pt>
                <c:pt idx="389">
                  <c:v>80.210848249999998</c:v>
                </c:pt>
                <c:pt idx="390">
                  <c:v>75.014587289999994</c:v>
                </c:pt>
                <c:pt idx="391">
                  <c:v>73.847721120000003</c:v>
                </c:pt>
                <c:pt idx="392">
                  <c:v>71.462799950000004</c:v>
                </c:pt>
                <c:pt idx="393">
                  <c:v>71.15682846</c:v>
                </c:pt>
                <c:pt idx="394">
                  <c:v>69.513467640000002</c:v>
                </c:pt>
                <c:pt idx="395">
                  <c:v>66.860489299999998</c:v>
                </c:pt>
                <c:pt idx="396">
                  <c:v>67.399267739999999</c:v>
                </c:pt>
                <c:pt idx="397">
                  <c:v>65.443245300000001</c:v>
                </c:pt>
                <c:pt idx="398">
                  <c:v>62.961421860000002</c:v>
                </c:pt>
                <c:pt idx="399">
                  <c:v>61.840813199999999</c:v>
                </c:pt>
                <c:pt idx="400">
                  <c:v>61.392566459999998</c:v>
                </c:pt>
                <c:pt idx="401">
                  <c:v>61.503955500000004</c:v>
                </c:pt>
                <c:pt idx="402">
                  <c:v>62.394344420000003</c:v>
                </c:pt>
                <c:pt idx="403">
                  <c:v>61.886817610000001</c:v>
                </c:pt>
                <c:pt idx="404">
                  <c:v>62.459552789999996</c:v>
                </c:pt>
                <c:pt idx="405">
                  <c:v>61.356725769999997</c:v>
                </c:pt>
                <c:pt idx="406">
                  <c:v>62.787015869999998</c:v>
                </c:pt>
                <c:pt idx="407">
                  <c:v>64.142607679999998</c:v>
                </c:pt>
                <c:pt idx="408">
                  <c:v>65.755047279999999</c:v>
                </c:pt>
                <c:pt idx="409">
                  <c:v>65.803188169999999</c:v>
                </c:pt>
                <c:pt idx="410">
                  <c:v>65.596753309999997</c:v>
                </c:pt>
                <c:pt idx="411">
                  <c:v>65.5567171</c:v>
                </c:pt>
                <c:pt idx="412">
                  <c:v>65.137456229999998</c:v>
                </c:pt>
                <c:pt idx="413">
                  <c:v>68.203458240000003</c:v>
                </c:pt>
                <c:pt idx="414">
                  <c:v>70.558299590000004</c:v>
                </c:pt>
                <c:pt idx="415">
                  <c:v>75.440470050000002</c:v>
                </c:pt>
                <c:pt idx="416">
                  <c:v>74.561963250000005</c:v>
                </c:pt>
                <c:pt idx="417">
                  <c:v>72.733247739999996</c:v>
                </c:pt>
                <c:pt idx="418">
                  <c:v>70.432586090000001</c:v>
                </c:pt>
                <c:pt idx="419">
                  <c:v>69.508570950000006</c:v>
                </c:pt>
                <c:pt idx="420">
                  <c:v>68.311351090000002</c:v>
                </c:pt>
                <c:pt idx="421">
                  <c:v>68.975285499999998</c:v>
                </c:pt>
                <c:pt idx="422">
                  <c:v>66.116132820000004</c:v>
                </c:pt>
                <c:pt idx="423">
                  <c:v>64.496087840000001</c:v>
                </c:pt>
                <c:pt idx="424">
                  <c:v>65.206927329999999</c:v>
                </c:pt>
                <c:pt idx="425">
                  <c:v>63.747177690000001</c:v>
                </c:pt>
                <c:pt idx="426">
                  <c:v>64.165645290000001</c:v>
                </c:pt>
                <c:pt idx="427">
                  <c:v>64.261701310000007</c:v>
                </c:pt>
                <c:pt idx="428">
                  <c:v>62.73695996</c:v>
                </c:pt>
                <c:pt idx="429">
                  <c:v>61.310734680000003</c:v>
                </c:pt>
                <c:pt idx="430">
                  <c:v>60.551528400000002</c:v>
                </c:pt>
                <c:pt idx="431">
                  <c:v>63.916567399999998</c:v>
                </c:pt>
                <c:pt idx="432">
                  <c:v>63.85965564</c:v>
                </c:pt>
                <c:pt idx="433">
                  <c:v>63.189513429999998</c:v>
                </c:pt>
                <c:pt idx="434">
                  <c:v>62.80514505</c:v>
                </c:pt>
                <c:pt idx="435">
                  <c:v>60.782174300000001</c:v>
                </c:pt>
                <c:pt idx="436">
                  <c:v>61.544750659999998</c:v>
                </c:pt>
                <c:pt idx="437">
                  <c:v>61.039155800000003</c:v>
                </c:pt>
                <c:pt idx="438">
                  <c:v>60.925842350000003</c:v>
                </c:pt>
                <c:pt idx="439">
                  <c:v>60.56619336</c:v>
                </c:pt>
                <c:pt idx="440">
                  <c:v>61.083073740000003</c:v>
                </c:pt>
                <c:pt idx="441">
                  <c:v>61.374728439999998</c:v>
                </c:pt>
                <c:pt idx="442">
                  <c:v>62.23074888</c:v>
                </c:pt>
                <c:pt idx="443">
                  <c:v>60.240180619999997</c:v>
                </c:pt>
                <c:pt idx="444">
                  <c:v>58.733238239999999</c:v>
                </c:pt>
                <c:pt idx="445">
                  <c:v>59.124778300000003</c:v>
                </c:pt>
                <c:pt idx="446">
                  <c:v>58.05918415</c:v>
                </c:pt>
                <c:pt idx="447">
                  <c:v>59.238951550000003</c:v>
                </c:pt>
                <c:pt idx="448">
                  <c:v>57.192528840000001</c:v>
                </c:pt>
                <c:pt idx="449">
                  <c:v>63.977158879999998</c:v>
                </c:pt>
                <c:pt idx="450">
                  <c:v>64.270560020000005</c:v>
                </c:pt>
                <c:pt idx="451">
                  <c:v>64.018081129999999</c:v>
                </c:pt>
                <c:pt idx="452">
                  <c:v>64.653052880000004</c:v>
                </c:pt>
                <c:pt idx="453">
                  <c:v>63.191109130000001</c:v>
                </c:pt>
                <c:pt idx="454">
                  <c:v>62.608416499999997</c:v>
                </c:pt>
                <c:pt idx="455">
                  <c:v>63.357841039999997</c:v>
                </c:pt>
                <c:pt idx="456">
                  <c:v>63.218651180000002</c:v>
                </c:pt>
                <c:pt idx="457">
                  <c:v>63.4736817</c:v>
                </c:pt>
                <c:pt idx="458">
                  <c:v>63.524299540000001</c:v>
                </c:pt>
                <c:pt idx="459">
                  <c:v>62.379190360000003</c:v>
                </c:pt>
                <c:pt idx="460">
                  <c:v>61.512207179999997</c:v>
                </c:pt>
                <c:pt idx="461">
                  <c:v>61.825806610000001</c:v>
                </c:pt>
                <c:pt idx="462">
                  <c:v>61.684051420000003</c:v>
                </c:pt>
                <c:pt idx="463">
                  <c:v>60.17511974</c:v>
                </c:pt>
                <c:pt idx="464">
                  <c:v>60.165389589999997</c:v>
                </c:pt>
                <c:pt idx="465">
                  <c:v>58.601362350000002</c:v>
                </c:pt>
                <c:pt idx="466">
                  <c:v>58.112375829999998</c:v>
                </c:pt>
                <c:pt idx="467">
                  <c:v>58.111416980000001</c:v>
                </c:pt>
                <c:pt idx="468">
                  <c:v>57.098668770000003</c:v>
                </c:pt>
                <c:pt idx="469">
                  <c:v>56.691431909999999</c:v>
                </c:pt>
                <c:pt idx="470">
                  <c:v>57.830884589999997</c:v>
                </c:pt>
                <c:pt idx="471">
                  <c:v>57.863100439999997</c:v>
                </c:pt>
                <c:pt idx="472">
                  <c:v>57.37267447</c:v>
                </c:pt>
                <c:pt idx="473">
                  <c:v>56.99224486</c:v>
                </c:pt>
                <c:pt idx="474">
                  <c:v>56.953080530000001</c:v>
                </c:pt>
                <c:pt idx="475">
                  <c:v>56.216438109999999</c:v>
                </c:pt>
                <c:pt idx="476">
                  <c:v>56.727088389999999</c:v>
                </c:pt>
                <c:pt idx="477">
                  <c:v>57.392767130000003</c:v>
                </c:pt>
                <c:pt idx="478">
                  <c:v>58.608070509999997</c:v>
                </c:pt>
                <c:pt idx="479">
                  <c:v>58.55236446</c:v>
                </c:pt>
                <c:pt idx="480">
                  <c:v>58.13679905</c:v>
                </c:pt>
                <c:pt idx="481">
                  <c:v>57.810741839999999</c:v>
                </c:pt>
                <c:pt idx="482">
                  <c:v>60.312406690000003</c:v>
                </c:pt>
                <c:pt idx="483">
                  <c:v>59.59116899</c:v>
                </c:pt>
                <c:pt idx="484">
                  <c:v>58.729505439999997</c:v>
                </c:pt>
                <c:pt idx="485">
                  <c:v>57.522209119999999</c:v>
                </c:pt>
                <c:pt idx="486">
                  <c:v>57.679309019999998</c:v>
                </c:pt>
                <c:pt idx="487">
                  <c:v>57.109986190000001</c:v>
                </c:pt>
                <c:pt idx="488">
                  <c:v>56.913652900000002</c:v>
                </c:pt>
                <c:pt idx="489">
                  <c:v>57.027821090000003</c:v>
                </c:pt>
                <c:pt idx="490">
                  <c:v>56.905988149999999</c:v>
                </c:pt>
                <c:pt idx="491">
                  <c:v>58.327082750000002</c:v>
                </c:pt>
                <c:pt idx="492">
                  <c:v>58.231461899999999</c:v>
                </c:pt>
                <c:pt idx="493">
                  <c:v>59.362535940000001</c:v>
                </c:pt>
                <c:pt idx="494">
                  <c:v>59.781567389999999</c:v>
                </c:pt>
                <c:pt idx="495">
                  <c:v>59.789241699999998</c:v>
                </c:pt>
                <c:pt idx="496">
                  <c:v>59.563945429999997</c:v>
                </c:pt>
                <c:pt idx="497">
                  <c:v>60.495392930000001</c:v>
                </c:pt>
                <c:pt idx="498">
                  <c:v>59.075566600000002</c:v>
                </c:pt>
                <c:pt idx="499">
                  <c:v>58.443507650000001</c:v>
                </c:pt>
                <c:pt idx="500">
                  <c:v>59.270482270000002</c:v>
                </c:pt>
                <c:pt idx="501">
                  <c:v>58.598872139999997</c:v>
                </c:pt>
                <c:pt idx="502">
                  <c:v>58.735694240000001</c:v>
                </c:pt>
                <c:pt idx="503">
                  <c:v>57.665582100000002</c:v>
                </c:pt>
                <c:pt idx="504">
                  <c:v>56.445178669999997</c:v>
                </c:pt>
                <c:pt idx="505">
                  <c:v>55.724057629999997</c:v>
                </c:pt>
                <c:pt idx="506">
                  <c:v>56.25606767</c:v>
                </c:pt>
                <c:pt idx="507">
                  <c:v>56.249045899999999</c:v>
                </c:pt>
                <c:pt idx="508">
                  <c:v>56.99400807</c:v>
                </c:pt>
                <c:pt idx="509">
                  <c:v>57.349387540000002</c:v>
                </c:pt>
                <c:pt idx="510">
                  <c:v>58.067251159999998</c:v>
                </c:pt>
                <c:pt idx="511">
                  <c:v>58.497231200000002</c:v>
                </c:pt>
                <c:pt idx="512">
                  <c:v>59.218722380000003</c:v>
                </c:pt>
                <c:pt idx="513">
                  <c:v>60.972681350000002</c:v>
                </c:pt>
                <c:pt idx="514">
                  <c:v>61.224792110000003</c:v>
                </c:pt>
                <c:pt idx="515">
                  <c:v>61.002979019999998</c:v>
                </c:pt>
                <c:pt idx="516">
                  <c:v>60.775258829999999</c:v>
                </c:pt>
                <c:pt idx="517">
                  <c:v>60.554217399999999</c:v>
                </c:pt>
                <c:pt idx="518">
                  <c:v>60.58901255</c:v>
                </c:pt>
                <c:pt idx="519">
                  <c:v>60.479341419999997</c:v>
                </c:pt>
                <c:pt idx="520">
                  <c:v>60.451065970000002</c:v>
                </c:pt>
                <c:pt idx="521">
                  <c:v>61.038177500000003</c:v>
                </c:pt>
                <c:pt idx="522">
                  <c:v>61.513847249999998</c:v>
                </c:pt>
                <c:pt idx="523">
                  <c:v>60.411681369999997</c:v>
                </c:pt>
                <c:pt idx="524">
                  <c:v>60.418313619999999</c:v>
                </c:pt>
                <c:pt idx="525">
                  <c:v>59.701665720000001</c:v>
                </c:pt>
                <c:pt idx="526">
                  <c:v>59.35796302</c:v>
                </c:pt>
                <c:pt idx="527">
                  <c:v>59.697499909999998</c:v>
                </c:pt>
                <c:pt idx="528">
                  <c:v>60.235763300000002</c:v>
                </c:pt>
                <c:pt idx="529">
                  <c:v>60.681740570000002</c:v>
                </c:pt>
                <c:pt idx="530">
                  <c:v>62.18701454</c:v>
                </c:pt>
                <c:pt idx="531">
                  <c:v>61.053976560000002</c:v>
                </c:pt>
                <c:pt idx="532">
                  <c:v>59.39675544</c:v>
                </c:pt>
                <c:pt idx="533">
                  <c:v>58.707420059999997</c:v>
                </c:pt>
                <c:pt idx="534">
                  <c:v>58.019327400000002</c:v>
                </c:pt>
                <c:pt idx="535">
                  <c:v>58.112784150000003</c:v>
                </c:pt>
                <c:pt idx="536">
                  <c:v>58.396787119999999</c:v>
                </c:pt>
                <c:pt idx="537">
                  <c:v>56.807815419999997</c:v>
                </c:pt>
                <c:pt idx="538">
                  <c:v>57.634171739999999</c:v>
                </c:pt>
                <c:pt idx="539">
                  <c:v>57.100899519999999</c:v>
                </c:pt>
                <c:pt idx="540">
                  <c:v>57.618108190000001</c:v>
                </c:pt>
                <c:pt idx="541">
                  <c:v>57.203152039999999</c:v>
                </c:pt>
                <c:pt idx="542">
                  <c:v>56.799170519999997</c:v>
                </c:pt>
                <c:pt idx="543">
                  <c:v>56.27601061</c:v>
                </c:pt>
                <c:pt idx="544">
                  <c:v>56.697402680000003</c:v>
                </c:pt>
                <c:pt idx="545">
                  <c:v>58.069924409999999</c:v>
                </c:pt>
                <c:pt idx="546">
                  <c:v>56.572524989999998</c:v>
                </c:pt>
                <c:pt idx="547">
                  <c:v>55.687000769999997</c:v>
                </c:pt>
                <c:pt idx="548">
                  <c:v>55.335732540000002</c:v>
                </c:pt>
                <c:pt idx="549">
                  <c:v>55.136967050000003</c:v>
                </c:pt>
                <c:pt idx="550">
                  <c:v>54.671011380000003</c:v>
                </c:pt>
                <c:pt idx="551">
                  <c:v>54.623730639999998</c:v>
                </c:pt>
                <c:pt idx="552">
                  <c:v>54.234999999999999</c:v>
                </c:pt>
                <c:pt idx="553">
                  <c:v>53.005000000000003</c:v>
                </c:pt>
                <c:pt idx="554">
                  <c:v>52.8</c:v>
                </c:pt>
                <c:pt idx="555">
                  <c:v>52.445</c:v>
                </c:pt>
                <c:pt idx="556">
                  <c:v>51.534999999999997</c:v>
                </c:pt>
                <c:pt idx="557">
                  <c:v>51.875</c:v>
                </c:pt>
                <c:pt idx="558">
                  <c:v>52.57</c:v>
                </c:pt>
                <c:pt idx="559">
                  <c:v>52.47</c:v>
                </c:pt>
                <c:pt idx="560">
                  <c:v>52.715000000000003</c:v>
                </c:pt>
                <c:pt idx="561">
                  <c:v>52.55</c:v>
                </c:pt>
                <c:pt idx="562">
                  <c:v>51.52</c:v>
                </c:pt>
                <c:pt idx="563">
                  <c:v>51.8</c:v>
                </c:pt>
                <c:pt idx="564">
                  <c:v>51.575000000000003</c:v>
                </c:pt>
                <c:pt idx="565">
                  <c:v>51.104999999999997</c:v>
                </c:pt>
                <c:pt idx="566">
                  <c:v>51.575000000000003</c:v>
                </c:pt>
                <c:pt idx="567">
                  <c:v>49.774999999999999</c:v>
                </c:pt>
                <c:pt idx="568">
                  <c:v>50.97</c:v>
                </c:pt>
                <c:pt idx="569">
                  <c:v>50.975000000000001</c:v>
                </c:pt>
                <c:pt idx="570">
                  <c:v>51.335000000000001</c:v>
                </c:pt>
                <c:pt idx="571">
                  <c:v>50.38</c:v>
                </c:pt>
                <c:pt idx="572">
                  <c:v>50.225000000000001</c:v>
                </c:pt>
                <c:pt idx="573">
                  <c:v>51.664999999999999</c:v>
                </c:pt>
                <c:pt idx="574">
                  <c:v>51.204999999999998</c:v>
                </c:pt>
                <c:pt idx="575">
                  <c:v>50.58</c:v>
                </c:pt>
                <c:pt idx="576">
                  <c:v>50.3</c:v>
                </c:pt>
                <c:pt idx="577">
                  <c:v>50.48</c:v>
                </c:pt>
                <c:pt idx="578">
                  <c:v>55.74</c:v>
                </c:pt>
                <c:pt idx="579">
                  <c:v>55.26</c:v>
                </c:pt>
                <c:pt idx="580">
                  <c:v>55.024999999999999</c:v>
                </c:pt>
                <c:pt idx="581">
                  <c:v>54.94</c:v>
                </c:pt>
                <c:pt idx="582">
                  <c:v>54.93</c:v>
                </c:pt>
                <c:pt idx="583">
                  <c:v>55.3</c:v>
                </c:pt>
                <c:pt idx="584">
                  <c:v>55.57</c:v>
                </c:pt>
                <c:pt idx="585">
                  <c:v>56.655000000000001</c:v>
                </c:pt>
                <c:pt idx="586">
                  <c:v>55.314999999999998</c:v>
                </c:pt>
                <c:pt idx="587">
                  <c:v>55.274999999999999</c:v>
                </c:pt>
                <c:pt idx="588">
                  <c:v>56.994999999999997</c:v>
                </c:pt>
                <c:pt idx="589">
                  <c:v>62.67</c:v>
                </c:pt>
                <c:pt idx="590">
                  <c:v>67.91</c:v>
                </c:pt>
                <c:pt idx="591">
                  <c:v>63.16</c:v>
                </c:pt>
                <c:pt idx="592">
                  <c:v>67.605000000000004</c:v>
                </c:pt>
                <c:pt idx="593">
                  <c:v>60.44</c:v>
                </c:pt>
                <c:pt idx="594">
                  <c:v>63.854999999999997</c:v>
                </c:pt>
                <c:pt idx="595">
                  <c:v>60.77</c:v>
                </c:pt>
                <c:pt idx="596">
                  <c:v>59.74</c:v>
                </c:pt>
                <c:pt idx="597">
                  <c:v>60.66</c:v>
                </c:pt>
                <c:pt idx="598">
                  <c:v>60.164999999999999</c:v>
                </c:pt>
                <c:pt idx="599">
                  <c:v>60.185000000000002</c:v>
                </c:pt>
                <c:pt idx="600">
                  <c:v>60.134999999999998</c:v>
                </c:pt>
                <c:pt idx="601">
                  <c:v>59.95</c:v>
                </c:pt>
                <c:pt idx="602">
                  <c:v>58.32</c:v>
                </c:pt>
                <c:pt idx="603">
                  <c:v>58.35</c:v>
                </c:pt>
                <c:pt idx="604">
                  <c:v>56.86</c:v>
                </c:pt>
                <c:pt idx="605">
                  <c:v>56.54</c:v>
                </c:pt>
                <c:pt idx="606">
                  <c:v>56.66</c:v>
                </c:pt>
                <c:pt idx="607">
                  <c:v>57.055</c:v>
                </c:pt>
                <c:pt idx="608">
                  <c:v>56.99</c:v>
                </c:pt>
                <c:pt idx="609">
                  <c:v>56.615000000000002</c:v>
                </c:pt>
                <c:pt idx="610">
                  <c:v>56.88</c:v>
                </c:pt>
                <c:pt idx="611">
                  <c:v>56.215000000000003</c:v>
                </c:pt>
                <c:pt idx="612">
                  <c:v>55.89</c:v>
                </c:pt>
                <c:pt idx="613">
                  <c:v>55.04</c:v>
                </c:pt>
                <c:pt idx="614">
                  <c:v>54.744999999999997</c:v>
                </c:pt>
                <c:pt idx="615">
                  <c:v>53.515000000000001</c:v>
                </c:pt>
                <c:pt idx="616">
                  <c:v>53.125</c:v>
                </c:pt>
                <c:pt idx="617">
                  <c:v>53.12</c:v>
                </c:pt>
                <c:pt idx="618">
                  <c:v>53.344999999999999</c:v>
                </c:pt>
                <c:pt idx="619">
                  <c:v>53.204999999999998</c:v>
                </c:pt>
                <c:pt idx="620">
                  <c:v>53.715000000000003</c:v>
                </c:pt>
                <c:pt idx="621">
                  <c:v>53.685000000000002</c:v>
                </c:pt>
                <c:pt idx="622">
                  <c:v>53.685000000000002</c:v>
                </c:pt>
                <c:pt idx="623">
                  <c:v>54.05</c:v>
                </c:pt>
                <c:pt idx="624">
                  <c:v>54.08</c:v>
                </c:pt>
                <c:pt idx="625">
                  <c:v>53.905000000000001</c:v>
                </c:pt>
                <c:pt idx="626">
                  <c:v>54.66</c:v>
                </c:pt>
                <c:pt idx="627">
                  <c:v>54.055</c:v>
                </c:pt>
                <c:pt idx="628">
                  <c:v>53.174999999999997</c:v>
                </c:pt>
                <c:pt idx="629">
                  <c:v>52.24</c:v>
                </c:pt>
                <c:pt idx="630">
                  <c:v>51.625</c:v>
                </c:pt>
                <c:pt idx="631">
                  <c:v>51.335000000000001</c:v>
                </c:pt>
                <c:pt idx="632">
                  <c:v>50.965000000000003</c:v>
                </c:pt>
                <c:pt idx="633">
                  <c:v>50.88</c:v>
                </c:pt>
                <c:pt idx="634">
                  <c:v>50.39</c:v>
                </c:pt>
                <c:pt idx="635">
                  <c:v>49</c:v>
                </c:pt>
                <c:pt idx="636">
                  <c:v>48.664999999999999</c:v>
                </c:pt>
                <c:pt idx="637">
                  <c:v>48.685000000000002</c:v>
                </c:pt>
                <c:pt idx="638">
                  <c:v>48.445</c:v>
                </c:pt>
                <c:pt idx="639">
                  <c:v>48.75</c:v>
                </c:pt>
                <c:pt idx="640">
                  <c:v>48.43</c:v>
                </c:pt>
                <c:pt idx="641">
                  <c:v>48.244999999999997</c:v>
                </c:pt>
                <c:pt idx="642">
                  <c:v>48.814999999999998</c:v>
                </c:pt>
                <c:pt idx="643">
                  <c:v>49.24</c:v>
                </c:pt>
                <c:pt idx="644">
                  <c:v>49.265000000000001</c:v>
                </c:pt>
                <c:pt idx="645">
                  <c:v>49.015000000000001</c:v>
                </c:pt>
                <c:pt idx="646">
                  <c:v>48.09</c:v>
                </c:pt>
                <c:pt idx="647">
                  <c:v>48.055</c:v>
                </c:pt>
                <c:pt idx="648">
                  <c:v>47.58</c:v>
                </c:pt>
                <c:pt idx="649">
                  <c:v>47.295000000000002</c:v>
                </c:pt>
                <c:pt idx="650">
                  <c:v>47.005000000000003</c:v>
                </c:pt>
                <c:pt idx="651">
                  <c:v>46.734999999999999</c:v>
                </c:pt>
                <c:pt idx="652">
                  <c:v>46.234999999999999</c:v>
                </c:pt>
                <c:pt idx="653">
                  <c:v>45.555</c:v>
                </c:pt>
                <c:pt idx="654">
                  <c:v>45.234999999999999</c:v>
                </c:pt>
                <c:pt idx="655">
                  <c:v>44.734999999999999</c:v>
                </c:pt>
                <c:pt idx="656">
                  <c:v>44.475000000000001</c:v>
                </c:pt>
                <c:pt idx="657">
                  <c:v>44.145000000000003</c:v>
                </c:pt>
                <c:pt idx="658">
                  <c:v>43.95</c:v>
                </c:pt>
                <c:pt idx="659">
                  <c:v>43.88</c:v>
                </c:pt>
                <c:pt idx="660">
                  <c:v>43.914999999999999</c:v>
                </c:pt>
                <c:pt idx="661">
                  <c:v>43.88</c:v>
                </c:pt>
                <c:pt idx="662">
                  <c:v>43.83</c:v>
                </c:pt>
                <c:pt idx="663">
                  <c:v>43.78</c:v>
                </c:pt>
                <c:pt idx="664">
                  <c:v>43.15</c:v>
                </c:pt>
                <c:pt idx="665">
                  <c:v>42.625</c:v>
                </c:pt>
                <c:pt idx="666">
                  <c:v>41.65</c:v>
                </c:pt>
                <c:pt idx="667">
                  <c:v>41.18</c:v>
                </c:pt>
                <c:pt idx="668">
                  <c:v>39.85</c:v>
                </c:pt>
                <c:pt idx="669">
                  <c:v>39.825000000000003</c:v>
                </c:pt>
                <c:pt idx="670">
                  <c:v>39.145000000000003</c:v>
                </c:pt>
                <c:pt idx="671">
                  <c:v>38.984999999999999</c:v>
                </c:pt>
                <c:pt idx="672">
                  <c:v>38.799999999999997</c:v>
                </c:pt>
                <c:pt idx="673">
                  <c:v>39.305</c:v>
                </c:pt>
                <c:pt idx="674">
                  <c:v>39.984999999999999</c:v>
                </c:pt>
                <c:pt idx="675">
                  <c:v>39.78</c:v>
                </c:pt>
                <c:pt idx="676">
                  <c:v>39.72</c:v>
                </c:pt>
                <c:pt idx="677">
                  <c:v>39.630000000000003</c:v>
                </c:pt>
                <c:pt idx="678">
                  <c:v>39.225000000000001</c:v>
                </c:pt>
                <c:pt idx="679">
                  <c:v>39.335000000000001</c:v>
                </c:pt>
                <c:pt idx="680">
                  <c:v>38.854999999999997</c:v>
                </c:pt>
                <c:pt idx="681">
                  <c:v>38.344999999999999</c:v>
                </c:pt>
                <c:pt idx="682">
                  <c:v>38.880000000000003</c:v>
                </c:pt>
                <c:pt idx="683">
                  <c:v>38.770000000000003</c:v>
                </c:pt>
                <c:pt idx="684">
                  <c:v>38.704999999999998</c:v>
                </c:pt>
                <c:pt idx="685">
                  <c:v>38.729999999999997</c:v>
                </c:pt>
                <c:pt idx="686">
                  <c:v>38.505000000000003</c:v>
                </c:pt>
                <c:pt idx="687">
                  <c:v>38.92</c:v>
                </c:pt>
                <c:pt idx="688">
                  <c:v>39.344999999999999</c:v>
                </c:pt>
                <c:pt idx="689">
                  <c:v>39.484999999999999</c:v>
                </c:pt>
                <c:pt idx="690">
                  <c:v>39.81</c:v>
                </c:pt>
                <c:pt idx="691">
                  <c:v>40.655000000000001</c:v>
                </c:pt>
                <c:pt idx="692">
                  <c:v>41.744999999999997</c:v>
                </c:pt>
                <c:pt idx="693">
                  <c:v>41.83</c:v>
                </c:pt>
                <c:pt idx="694">
                  <c:v>41.8</c:v>
                </c:pt>
                <c:pt idx="695">
                  <c:v>41.67</c:v>
                </c:pt>
                <c:pt idx="696">
                  <c:v>42.61</c:v>
                </c:pt>
                <c:pt idx="697">
                  <c:v>42.384999999999998</c:v>
                </c:pt>
                <c:pt idx="698">
                  <c:v>41.104999999999997</c:v>
                </c:pt>
                <c:pt idx="699">
                  <c:v>39.799999999999997</c:v>
                </c:pt>
                <c:pt idx="700">
                  <c:v>39.380000000000003</c:v>
                </c:pt>
                <c:pt idx="701">
                  <c:v>38.125</c:v>
                </c:pt>
                <c:pt idx="702">
                  <c:v>36.869999999999997</c:v>
                </c:pt>
                <c:pt idx="703">
                  <c:v>36.475000000000001</c:v>
                </c:pt>
                <c:pt idx="704">
                  <c:v>35.58</c:v>
                </c:pt>
                <c:pt idx="705">
                  <c:v>34.89</c:v>
                </c:pt>
                <c:pt idx="706">
                  <c:v>34.57</c:v>
                </c:pt>
                <c:pt idx="707">
                  <c:v>34.645000000000003</c:v>
                </c:pt>
                <c:pt idx="708">
                  <c:v>34.799999999999997</c:v>
                </c:pt>
                <c:pt idx="709">
                  <c:v>34.68</c:v>
                </c:pt>
                <c:pt idx="710">
                  <c:v>38.32</c:v>
                </c:pt>
                <c:pt idx="711">
                  <c:v>38.42</c:v>
                </c:pt>
                <c:pt idx="712">
                  <c:v>38.26</c:v>
                </c:pt>
                <c:pt idx="713">
                  <c:v>39.22</c:v>
                </c:pt>
                <c:pt idx="714">
                  <c:v>39.155000000000001</c:v>
                </c:pt>
                <c:pt idx="715">
                  <c:v>38.82</c:v>
                </c:pt>
                <c:pt idx="716">
                  <c:v>38.854999999999997</c:v>
                </c:pt>
                <c:pt idx="717">
                  <c:v>38.94</c:v>
                </c:pt>
                <c:pt idx="718">
                  <c:v>38.700000000000003</c:v>
                </c:pt>
                <c:pt idx="719">
                  <c:v>38.814999999999998</c:v>
                </c:pt>
                <c:pt idx="720">
                  <c:v>39.08</c:v>
                </c:pt>
                <c:pt idx="721">
                  <c:v>39.005000000000003</c:v>
                </c:pt>
                <c:pt idx="722">
                  <c:v>38.655000000000001</c:v>
                </c:pt>
                <c:pt idx="723">
                  <c:v>38.104999999999997</c:v>
                </c:pt>
                <c:pt idx="724">
                  <c:v>38.475000000000001</c:v>
                </c:pt>
                <c:pt idx="725">
                  <c:v>38.375</c:v>
                </c:pt>
                <c:pt idx="726">
                  <c:v>37.549999999999997</c:v>
                </c:pt>
                <c:pt idx="727">
                  <c:v>36.75</c:v>
                </c:pt>
                <c:pt idx="728">
                  <c:v>36.5</c:v>
                </c:pt>
                <c:pt idx="729">
                  <c:v>36.805</c:v>
                </c:pt>
                <c:pt idx="730">
                  <c:v>36.335000000000001</c:v>
                </c:pt>
                <c:pt idx="731">
                  <c:v>35.814999999999998</c:v>
                </c:pt>
                <c:pt idx="732">
                  <c:v>35.674999999999997</c:v>
                </c:pt>
                <c:pt idx="733">
                  <c:v>35.409999999999997</c:v>
                </c:pt>
                <c:pt idx="734">
                  <c:v>34.954999999999998</c:v>
                </c:pt>
                <c:pt idx="735">
                  <c:v>34.625</c:v>
                </c:pt>
                <c:pt idx="736">
                  <c:v>34.270000000000003</c:v>
                </c:pt>
                <c:pt idx="737">
                  <c:v>33.634999999999998</c:v>
                </c:pt>
                <c:pt idx="738">
                  <c:v>33.375</c:v>
                </c:pt>
                <c:pt idx="739">
                  <c:v>33.215000000000003</c:v>
                </c:pt>
                <c:pt idx="740">
                  <c:v>32.81</c:v>
                </c:pt>
                <c:pt idx="741">
                  <c:v>32.825000000000003</c:v>
                </c:pt>
                <c:pt idx="742">
                  <c:v>32.174999999999997</c:v>
                </c:pt>
                <c:pt idx="743">
                  <c:v>31.65</c:v>
                </c:pt>
                <c:pt idx="744">
                  <c:v>32.155000000000001</c:v>
                </c:pt>
                <c:pt idx="745">
                  <c:v>31.54</c:v>
                </c:pt>
                <c:pt idx="746">
                  <c:v>30.855</c:v>
                </c:pt>
                <c:pt idx="747">
                  <c:v>30.88</c:v>
                </c:pt>
                <c:pt idx="748">
                  <c:v>30.38</c:v>
                </c:pt>
                <c:pt idx="749">
                  <c:v>30.36</c:v>
                </c:pt>
                <c:pt idx="750">
                  <c:v>30.234999999999999</c:v>
                </c:pt>
                <c:pt idx="751">
                  <c:v>30.585000000000001</c:v>
                </c:pt>
                <c:pt idx="752">
                  <c:v>30.4</c:v>
                </c:pt>
                <c:pt idx="753">
                  <c:v>30.16</c:v>
                </c:pt>
                <c:pt idx="754">
                  <c:v>30.625</c:v>
                </c:pt>
                <c:pt idx="755">
                  <c:v>30.434999999999999</c:v>
                </c:pt>
                <c:pt idx="756">
                  <c:v>30.14</c:v>
                </c:pt>
                <c:pt idx="757">
                  <c:v>29.815000000000001</c:v>
                </c:pt>
                <c:pt idx="758">
                  <c:v>29.52</c:v>
                </c:pt>
                <c:pt idx="759">
                  <c:v>29.635000000000002</c:v>
                </c:pt>
                <c:pt idx="760">
                  <c:v>29.315000000000001</c:v>
                </c:pt>
                <c:pt idx="761">
                  <c:v>29.01</c:v>
                </c:pt>
                <c:pt idx="762">
                  <c:v>28.65</c:v>
                </c:pt>
                <c:pt idx="763">
                  <c:v>28.78</c:v>
                </c:pt>
                <c:pt idx="764">
                  <c:v>28.524999999999999</c:v>
                </c:pt>
                <c:pt idx="765">
                  <c:v>28.215</c:v>
                </c:pt>
                <c:pt idx="766">
                  <c:v>28.47</c:v>
                </c:pt>
                <c:pt idx="767">
                  <c:v>28.51</c:v>
                </c:pt>
                <c:pt idx="768">
                  <c:v>28.495000000000001</c:v>
                </c:pt>
                <c:pt idx="769">
                  <c:v>28.545000000000002</c:v>
                </c:pt>
                <c:pt idx="770">
                  <c:v>28.43</c:v>
                </c:pt>
                <c:pt idx="771">
                  <c:v>28.375</c:v>
                </c:pt>
                <c:pt idx="772">
                  <c:v>28.245000000000001</c:v>
                </c:pt>
                <c:pt idx="773">
                  <c:v>27.984999999999999</c:v>
                </c:pt>
                <c:pt idx="774">
                  <c:v>28.29</c:v>
                </c:pt>
                <c:pt idx="775">
                  <c:v>27.73</c:v>
                </c:pt>
                <c:pt idx="776">
                  <c:v>27.95</c:v>
                </c:pt>
                <c:pt idx="777">
                  <c:v>27.5</c:v>
                </c:pt>
                <c:pt idx="778">
                  <c:v>27.76</c:v>
                </c:pt>
                <c:pt idx="779">
                  <c:v>27.7</c:v>
                </c:pt>
                <c:pt idx="780">
                  <c:v>28.03</c:v>
                </c:pt>
                <c:pt idx="781">
                  <c:v>28.065000000000001</c:v>
                </c:pt>
                <c:pt idx="782">
                  <c:v>27.785</c:v>
                </c:pt>
                <c:pt idx="783">
                  <c:v>27.824999999999999</c:v>
                </c:pt>
                <c:pt idx="784">
                  <c:v>28.33</c:v>
                </c:pt>
                <c:pt idx="785">
                  <c:v>27.73</c:v>
                </c:pt>
                <c:pt idx="786">
                  <c:v>27.68</c:v>
                </c:pt>
                <c:pt idx="787">
                  <c:v>27.65</c:v>
                </c:pt>
                <c:pt idx="788">
                  <c:v>27.715</c:v>
                </c:pt>
                <c:pt idx="789">
                  <c:v>27.87</c:v>
                </c:pt>
                <c:pt idx="790">
                  <c:v>27.25</c:v>
                </c:pt>
                <c:pt idx="791">
                  <c:v>27.28</c:v>
                </c:pt>
                <c:pt idx="792">
                  <c:v>27.234999999999999</c:v>
                </c:pt>
                <c:pt idx="793">
                  <c:v>26.895</c:v>
                </c:pt>
                <c:pt idx="794">
                  <c:v>26.49</c:v>
                </c:pt>
                <c:pt idx="795">
                  <c:v>26.54</c:v>
                </c:pt>
                <c:pt idx="796">
                  <c:v>26.69</c:v>
                </c:pt>
                <c:pt idx="797">
                  <c:v>26.035</c:v>
                </c:pt>
                <c:pt idx="798">
                  <c:v>25.385000000000002</c:v>
                </c:pt>
                <c:pt idx="799">
                  <c:v>25.41</c:v>
                </c:pt>
                <c:pt idx="800">
                  <c:v>25.395</c:v>
                </c:pt>
                <c:pt idx="801">
                  <c:v>25</c:v>
                </c:pt>
                <c:pt idx="802">
                  <c:v>24.99</c:v>
                </c:pt>
                <c:pt idx="803">
                  <c:v>24.68</c:v>
                </c:pt>
                <c:pt idx="804">
                  <c:v>24.68</c:v>
                </c:pt>
                <c:pt idx="805">
                  <c:v>24.75</c:v>
                </c:pt>
                <c:pt idx="806">
                  <c:v>24.135000000000002</c:v>
                </c:pt>
                <c:pt idx="807">
                  <c:v>23.855</c:v>
                </c:pt>
                <c:pt idx="808">
                  <c:v>23.945</c:v>
                </c:pt>
                <c:pt idx="809">
                  <c:v>24.1</c:v>
                </c:pt>
                <c:pt idx="810">
                  <c:v>24.035</c:v>
                </c:pt>
                <c:pt idx="811">
                  <c:v>23.925000000000001</c:v>
                </c:pt>
                <c:pt idx="812">
                  <c:v>23.89</c:v>
                </c:pt>
                <c:pt idx="813">
                  <c:v>23.725000000000001</c:v>
                </c:pt>
                <c:pt idx="814">
                  <c:v>23.96</c:v>
                </c:pt>
                <c:pt idx="815">
                  <c:v>23.7</c:v>
                </c:pt>
                <c:pt idx="816">
                  <c:v>24.105</c:v>
                </c:pt>
                <c:pt idx="817">
                  <c:v>23.32</c:v>
                </c:pt>
                <c:pt idx="818">
                  <c:v>23.17</c:v>
                </c:pt>
                <c:pt idx="819">
                  <c:v>23.364999999999998</c:v>
                </c:pt>
                <c:pt idx="820">
                  <c:v>23.13</c:v>
                </c:pt>
                <c:pt idx="821">
                  <c:v>23.04</c:v>
                </c:pt>
                <c:pt idx="822">
                  <c:v>22.945</c:v>
                </c:pt>
                <c:pt idx="823">
                  <c:v>23.035</c:v>
                </c:pt>
                <c:pt idx="824">
                  <c:v>22.914999999999999</c:v>
                </c:pt>
                <c:pt idx="825">
                  <c:v>24.274999999999999</c:v>
                </c:pt>
                <c:pt idx="826">
                  <c:v>25.39</c:v>
                </c:pt>
                <c:pt idx="827">
                  <c:v>25.57</c:v>
                </c:pt>
                <c:pt idx="828">
                  <c:v>25.46</c:v>
                </c:pt>
                <c:pt idx="829">
                  <c:v>27.315000000000001</c:v>
                </c:pt>
                <c:pt idx="830">
                  <c:v>29.765000000000001</c:v>
                </c:pt>
                <c:pt idx="831">
                  <c:v>27</c:v>
                </c:pt>
                <c:pt idx="832">
                  <c:v>27.65</c:v>
                </c:pt>
                <c:pt idx="833">
                  <c:v>30.175000000000001</c:v>
                </c:pt>
                <c:pt idx="834">
                  <c:v>31.295000000000002</c:v>
                </c:pt>
                <c:pt idx="835">
                  <c:v>31.445</c:v>
                </c:pt>
                <c:pt idx="836">
                  <c:v>30.484999999999999</c:v>
                </c:pt>
                <c:pt idx="837">
                  <c:v>29.815000000000001</c:v>
                </c:pt>
                <c:pt idx="838">
                  <c:v>32.335000000000001</c:v>
                </c:pt>
                <c:pt idx="839">
                  <c:v>36.965000000000003</c:v>
                </c:pt>
                <c:pt idx="840">
                  <c:v>39.58</c:v>
                </c:pt>
                <c:pt idx="841">
                  <c:v>37.875</c:v>
                </c:pt>
                <c:pt idx="842">
                  <c:v>37.005000000000003</c:v>
                </c:pt>
                <c:pt idx="843">
                  <c:v>38.24</c:v>
                </c:pt>
                <c:pt idx="844">
                  <c:v>41.625</c:v>
                </c:pt>
                <c:pt idx="845">
                  <c:v>42.06</c:v>
                </c:pt>
                <c:pt idx="846">
                  <c:v>40.704999999999998</c:v>
                </c:pt>
                <c:pt idx="847">
                  <c:v>36.555</c:v>
                </c:pt>
                <c:pt idx="848">
                  <c:v>37.784999999999997</c:v>
                </c:pt>
                <c:pt idx="849">
                  <c:v>38.04</c:v>
                </c:pt>
                <c:pt idx="850">
                  <c:v>38.145000000000003</c:v>
                </c:pt>
                <c:pt idx="851">
                  <c:v>38.375</c:v>
                </c:pt>
                <c:pt idx="852">
                  <c:v>33.04</c:v>
                </c:pt>
                <c:pt idx="853">
                  <c:v>33.914999999999999</c:v>
                </c:pt>
                <c:pt idx="854">
                  <c:v>33.045000000000002</c:v>
                </c:pt>
                <c:pt idx="855">
                  <c:v>33.450000000000003</c:v>
                </c:pt>
                <c:pt idx="856">
                  <c:v>32.07</c:v>
                </c:pt>
                <c:pt idx="857">
                  <c:v>31.83</c:v>
                </c:pt>
                <c:pt idx="858">
                  <c:v>31.82</c:v>
                </c:pt>
                <c:pt idx="859">
                  <c:v>30.78</c:v>
                </c:pt>
                <c:pt idx="860">
                  <c:v>30.26</c:v>
                </c:pt>
                <c:pt idx="861">
                  <c:v>30.17</c:v>
                </c:pt>
                <c:pt idx="862">
                  <c:v>30.285</c:v>
                </c:pt>
                <c:pt idx="863">
                  <c:v>31.024999999999999</c:v>
                </c:pt>
                <c:pt idx="864">
                  <c:v>31.155000000000001</c:v>
                </c:pt>
                <c:pt idx="865">
                  <c:v>31.324999999999999</c:v>
                </c:pt>
                <c:pt idx="866">
                  <c:v>31.79</c:v>
                </c:pt>
                <c:pt idx="867">
                  <c:v>33.005000000000003</c:v>
                </c:pt>
                <c:pt idx="868">
                  <c:v>32.630000000000003</c:v>
                </c:pt>
                <c:pt idx="869">
                  <c:v>32.090000000000003</c:v>
                </c:pt>
                <c:pt idx="870">
                  <c:v>32.86</c:v>
                </c:pt>
                <c:pt idx="871">
                  <c:v>31.954999999999998</c:v>
                </c:pt>
                <c:pt idx="872">
                  <c:v>30.105</c:v>
                </c:pt>
                <c:pt idx="873">
                  <c:v>28.61</c:v>
                </c:pt>
                <c:pt idx="874">
                  <c:v>28.965</c:v>
                </c:pt>
                <c:pt idx="875">
                  <c:v>29.065000000000001</c:v>
                </c:pt>
                <c:pt idx="876">
                  <c:v>30.065000000000001</c:v>
                </c:pt>
                <c:pt idx="877">
                  <c:v>29.785</c:v>
                </c:pt>
                <c:pt idx="878">
                  <c:v>29.31</c:v>
                </c:pt>
                <c:pt idx="879">
                  <c:v>30.22</c:v>
                </c:pt>
                <c:pt idx="880">
                  <c:v>30.54</c:v>
                </c:pt>
                <c:pt idx="881">
                  <c:v>29.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CE-44FD-8797-8EF7DF491467}"/>
            </c:ext>
          </c:extLst>
        </c:ser>
        <c:ser>
          <c:idx val="2"/>
          <c:order val="2"/>
          <c:tx>
            <c:strRef>
              <c:f>'איור 30ב נתונים'!$E$2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4</c:v>
                </c:pt>
              </c:numCache>
            </c:numRef>
          </c:cat>
          <c:val>
            <c:numRef>
              <c:f>'איור 30ב נתונים'!$E$3:$E$1591</c:f>
              <c:numCache>
                <c:formatCode>0.00</c:formatCode>
                <c:ptCount val="1589"/>
                <c:pt idx="0">
                  <c:v>44.005819160000001</c:v>
                </c:pt>
                <c:pt idx="1">
                  <c:v>45.941346830000001</c:v>
                </c:pt>
                <c:pt idx="2">
                  <c:v>46.037874109999997</c:v>
                </c:pt>
                <c:pt idx="3">
                  <c:v>46.954457519999998</c:v>
                </c:pt>
                <c:pt idx="4">
                  <c:v>46.120672280000001</c:v>
                </c:pt>
                <c:pt idx="5">
                  <c:v>46.032889939999997</c:v>
                </c:pt>
                <c:pt idx="6">
                  <c:v>46.384161839999997</c:v>
                </c:pt>
                <c:pt idx="7">
                  <c:v>45.70183497</c:v>
                </c:pt>
                <c:pt idx="8">
                  <c:v>45.424613280000003</c:v>
                </c:pt>
                <c:pt idx="9">
                  <c:v>45.120854510000001</c:v>
                </c:pt>
                <c:pt idx="10">
                  <c:v>45.1892</c:v>
                </c:pt>
                <c:pt idx="11">
                  <c:v>45.750082519999999</c:v>
                </c:pt>
                <c:pt idx="12">
                  <c:v>45.23755895</c:v>
                </c:pt>
                <c:pt idx="13">
                  <c:v>45.799324820000002</c:v>
                </c:pt>
                <c:pt idx="14">
                  <c:v>46.27366919</c:v>
                </c:pt>
                <c:pt idx="15">
                  <c:v>46.220032600000003</c:v>
                </c:pt>
                <c:pt idx="16">
                  <c:v>45.849624679999998</c:v>
                </c:pt>
                <c:pt idx="17">
                  <c:v>46.038411420000003</c:v>
                </c:pt>
                <c:pt idx="18">
                  <c:v>46.331980180000002</c:v>
                </c:pt>
                <c:pt idx="19">
                  <c:v>45.39832938</c:v>
                </c:pt>
                <c:pt idx="20">
                  <c:v>52.91281832</c:v>
                </c:pt>
                <c:pt idx="21">
                  <c:v>54.504715279999999</c:v>
                </c:pt>
                <c:pt idx="22">
                  <c:v>51.553454070000001</c:v>
                </c:pt>
                <c:pt idx="23">
                  <c:v>50.060184450000001</c:v>
                </c:pt>
                <c:pt idx="24">
                  <c:v>52.462941739999998</c:v>
                </c:pt>
                <c:pt idx="25">
                  <c:v>50.689043089999998</c:v>
                </c:pt>
                <c:pt idx="26">
                  <c:v>51.394046269999997</c:v>
                </c:pt>
                <c:pt idx="27">
                  <c:v>51.510804729999997</c:v>
                </c:pt>
                <c:pt idx="28">
                  <c:v>51.438029909999997</c:v>
                </c:pt>
                <c:pt idx="29">
                  <c:v>50.975380999999999</c:v>
                </c:pt>
                <c:pt idx="30">
                  <c:v>52.403415080000002</c:v>
                </c:pt>
                <c:pt idx="31">
                  <c:v>52.056836609999998</c:v>
                </c:pt>
                <c:pt idx="32">
                  <c:v>51.741562479999999</c:v>
                </c:pt>
                <c:pt idx="33">
                  <c:v>50.697900160000003</c:v>
                </c:pt>
                <c:pt idx="34">
                  <c:v>51.723175879999999</c:v>
                </c:pt>
                <c:pt idx="35">
                  <c:v>51.795759670000002</c:v>
                </c:pt>
                <c:pt idx="36">
                  <c:v>51.24153579</c:v>
                </c:pt>
                <c:pt idx="37">
                  <c:v>52.587724649999998</c:v>
                </c:pt>
                <c:pt idx="38">
                  <c:v>53.504774740000002</c:v>
                </c:pt>
                <c:pt idx="39">
                  <c:v>52.638114969999997</c:v>
                </c:pt>
                <c:pt idx="40">
                  <c:v>52.55812959</c:v>
                </c:pt>
                <c:pt idx="41">
                  <c:v>52.750036029999997</c:v>
                </c:pt>
                <c:pt idx="42">
                  <c:v>54.665114639999999</c:v>
                </c:pt>
                <c:pt idx="43">
                  <c:v>53.272876529999998</c:v>
                </c:pt>
                <c:pt idx="44">
                  <c:v>51.194086159999998</c:v>
                </c:pt>
                <c:pt idx="45">
                  <c:v>51.608064640000002</c:v>
                </c:pt>
                <c:pt idx="46">
                  <c:v>51.819350139999997</c:v>
                </c:pt>
                <c:pt idx="47">
                  <c:v>50.216480019999999</c:v>
                </c:pt>
                <c:pt idx="48">
                  <c:v>50.527943649999997</c:v>
                </c:pt>
                <c:pt idx="49">
                  <c:v>51.18347576</c:v>
                </c:pt>
                <c:pt idx="50">
                  <c:v>52.745797889999999</c:v>
                </c:pt>
                <c:pt idx="51">
                  <c:v>54.967587020000003</c:v>
                </c:pt>
                <c:pt idx="52">
                  <c:v>57.048514060000002</c:v>
                </c:pt>
                <c:pt idx="53">
                  <c:v>57.572369680000001</c:v>
                </c:pt>
                <c:pt idx="54">
                  <c:v>63.720701699999999</c:v>
                </c:pt>
                <c:pt idx="55">
                  <c:v>70.499159890000001</c:v>
                </c:pt>
                <c:pt idx="56">
                  <c:v>54.842266899999998</c:v>
                </c:pt>
                <c:pt idx="57">
                  <c:v>62.414905920000002</c:v>
                </c:pt>
                <c:pt idx="58">
                  <c:v>59.378519099999998</c:v>
                </c:pt>
                <c:pt idx="59">
                  <c:v>62.166580230000001</c:v>
                </c:pt>
                <c:pt idx="60">
                  <c:v>62.034963759999997</c:v>
                </c:pt>
                <c:pt idx="61">
                  <c:v>62.335417329999999</c:v>
                </c:pt>
                <c:pt idx="62">
                  <c:v>60.329549980000003</c:v>
                </c:pt>
                <c:pt idx="63">
                  <c:v>58.610627620000002</c:v>
                </c:pt>
                <c:pt idx="64">
                  <c:v>58.569296540000003</c:v>
                </c:pt>
                <c:pt idx="65">
                  <c:v>59.727601810000003</c:v>
                </c:pt>
                <c:pt idx="66">
                  <c:v>59.902779549999998</c:v>
                </c:pt>
                <c:pt idx="67">
                  <c:v>61.01849867</c:v>
                </c:pt>
                <c:pt idx="68">
                  <c:v>62.733670400000001</c:v>
                </c:pt>
                <c:pt idx="69">
                  <c:v>61.982775609999997</c:v>
                </c:pt>
                <c:pt idx="70">
                  <c:v>61.373211529999999</c:v>
                </c:pt>
                <c:pt idx="71">
                  <c:v>62.677844010000001</c:v>
                </c:pt>
                <c:pt idx="72">
                  <c:v>60.006305400000002</c:v>
                </c:pt>
                <c:pt idx="73">
                  <c:v>59.995888549999997</c:v>
                </c:pt>
                <c:pt idx="74">
                  <c:v>64.170887750000006</c:v>
                </c:pt>
                <c:pt idx="75">
                  <c:v>63.124062420000001</c:v>
                </c:pt>
                <c:pt idx="76">
                  <c:v>58.331833240000002</c:v>
                </c:pt>
                <c:pt idx="77">
                  <c:v>60.561864440000001</c:v>
                </c:pt>
                <c:pt idx="78">
                  <c:v>61.656903919999998</c:v>
                </c:pt>
                <c:pt idx="79">
                  <c:v>61.709451770000001</c:v>
                </c:pt>
                <c:pt idx="80">
                  <c:v>61.772624239999999</c:v>
                </c:pt>
                <c:pt idx="81">
                  <c:v>62.269416470000003</c:v>
                </c:pt>
                <c:pt idx="82">
                  <c:v>63.334376589999998</c:v>
                </c:pt>
                <c:pt idx="83">
                  <c:v>61.203557539999998</c:v>
                </c:pt>
                <c:pt idx="84">
                  <c:v>61.577922469999997</c:v>
                </c:pt>
                <c:pt idx="85">
                  <c:v>62.206026860000001</c:v>
                </c:pt>
                <c:pt idx="86">
                  <c:v>61.829033369999998</c:v>
                </c:pt>
                <c:pt idx="87">
                  <c:v>63.338737770000002</c:v>
                </c:pt>
                <c:pt idx="88">
                  <c:v>64.763167960000004</c:v>
                </c:pt>
                <c:pt idx="89">
                  <c:v>61.22560782</c:v>
                </c:pt>
                <c:pt idx="90">
                  <c:v>60.509260609999998</c:v>
                </c:pt>
                <c:pt idx="91">
                  <c:v>62.042669699999998</c:v>
                </c:pt>
                <c:pt idx="92">
                  <c:v>61.991581490000002</c:v>
                </c:pt>
                <c:pt idx="93">
                  <c:v>61.48963526</c:v>
                </c:pt>
                <c:pt idx="94">
                  <c:v>62.213403270000001</c:v>
                </c:pt>
                <c:pt idx="95">
                  <c:v>60.618227349999998</c:v>
                </c:pt>
                <c:pt idx="96">
                  <c:v>61.150922260000002</c:v>
                </c:pt>
                <c:pt idx="97">
                  <c:v>60.677101489999998</c:v>
                </c:pt>
                <c:pt idx="98">
                  <c:v>62.258489040000001</c:v>
                </c:pt>
                <c:pt idx="99">
                  <c:v>62.528204219999999</c:v>
                </c:pt>
                <c:pt idx="100">
                  <c:v>61.027968999999999</c:v>
                </c:pt>
                <c:pt idx="101">
                  <c:v>61.359436160000001</c:v>
                </c:pt>
                <c:pt idx="102">
                  <c:v>63.23837503</c:v>
                </c:pt>
                <c:pt idx="103">
                  <c:v>66.313387649999996</c:v>
                </c:pt>
                <c:pt idx="104">
                  <c:v>65.294667250000003</c:v>
                </c:pt>
                <c:pt idx="105">
                  <c:v>65.917955300000003</c:v>
                </c:pt>
                <c:pt idx="106">
                  <c:v>66.654550040000004</c:v>
                </c:pt>
                <c:pt idx="107">
                  <c:v>66.591944260000005</c:v>
                </c:pt>
                <c:pt idx="108">
                  <c:v>65.432366340000002</c:v>
                </c:pt>
                <c:pt idx="109">
                  <c:v>64.41</c:v>
                </c:pt>
                <c:pt idx="110">
                  <c:v>64.005168960000006</c:v>
                </c:pt>
                <c:pt idx="111">
                  <c:v>63.949589260000003</c:v>
                </c:pt>
                <c:pt idx="112">
                  <c:v>64.052480700000004</c:v>
                </c:pt>
                <c:pt idx="113">
                  <c:v>61.241259249999999</c:v>
                </c:pt>
                <c:pt idx="114">
                  <c:v>60.333387010000003</c:v>
                </c:pt>
                <c:pt idx="115">
                  <c:v>56.749364450000002</c:v>
                </c:pt>
                <c:pt idx="116">
                  <c:v>56.42538588</c:v>
                </c:pt>
                <c:pt idx="117">
                  <c:v>57.036749729999997</c:v>
                </c:pt>
                <c:pt idx="118">
                  <c:v>55.965280489999998</c:v>
                </c:pt>
                <c:pt idx="119">
                  <c:v>55.393304440000001</c:v>
                </c:pt>
                <c:pt idx="120">
                  <c:v>56.073713220000002</c:v>
                </c:pt>
                <c:pt idx="121">
                  <c:v>56.775286340000001</c:v>
                </c:pt>
                <c:pt idx="122">
                  <c:v>56.947114640000002</c:v>
                </c:pt>
                <c:pt idx="123">
                  <c:v>57.075594119999998</c:v>
                </c:pt>
                <c:pt idx="124">
                  <c:v>59.3</c:v>
                </c:pt>
                <c:pt idx="125">
                  <c:v>59.033550079999998</c:v>
                </c:pt>
                <c:pt idx="126">
                  <c:v>55.170611909999998</c:v>
                </c:pt>
                <c:pt idx="127">
                  <c:v>54.939707759999997</c:v>
                </c:pt>
                <c:pt idx="128">
                  <c:v>54.921992490000001</c:v>
                </c:pt>
                <c:pt idx="129">
                  <c:v>54.532218499999999</c:v>
                </c:pt>
                <c:pt idx="130">
                  <c:v>54.533462909999997</c:v>
                </c:pt>
                <c:pt idx="131">
                  <c:v>54.283822800000003</c:v>
                </c:pt>
                <c:pt idx="132">
                  <c:v>54.698087370000003</c:v>
                </c:pt>
                <c:pt idx="133">
                  <c:v>55.54146849</c:v>
                </c:pt>
                <c:pt idx="134">
                  <c:v>55.605490209999999</c:v>
                </c:pt>
                <c:pt idx="135">
                  <c:v>56.073131160000003</c:v>
                </c:pt>
                <c:pt idx="136">
                  <c:v>55.282715629999998</c:v>
                </c:pt>
                <c:pt idx="137">
                  <c:v>54.42167637</c:v>
                </c:pt>
                <c:pt idx="138">
                  <c:v>54.240367839999998</c:v>
                </c:pt>
                <c:pt idx="139">
                  <c:v>53.107468050000001</c:v>
                </c:pt>
                <c:pt idx="140">
                  <c:v>52.888240240000002</c:v>
                </c:pt>
                <c:pt idx="141">
                  <c:v>53.573246849999997</c:v>
                </c:pt>
                <c:pt idx="142">
                  <c:v>53.658660400000002</c:v>
                </c:pt>
                <c:pt idx="143">
                  <c:v>53.590604659999997</c:v>
                </c:pt>
                <c:pt idx="144">
                  <c:v>53.564786650000002</c:v>
                </c:pt>
                <c:pt idx="145">
                  <c:v>53.437863159999999</c:v>
                </c:pt>
                <c:pt idx="146">
                  <c:v>55</c:v>
                </c:pt>
                <c:pt idx="147">
                  <c:v>55.088850000000001</c:v>
                </c:pt>
                <c:pt idx="148">
                  <c:v>54.902729059999999</c:v>
                </c:pt>
                <c:pt idx="149">
                  <c:v>56</c:v>
                </c:pt>
                <c:pt idx="150">
                  <c:v>55.92813907</c:v>
                </c:pt>
                <c:pt idx="151">
                  <c:v>55.641570870000002</c:v>
                </c:pt>
                <c:pt idx="152">
                  <c:v>55.669896489999999</c:v>
                </c:pt>
                <c:pt idx="153">
                  <c:v>55.97636688</c:v>
                </c:pt>
                <c:pt idx="154">
                  <c:v>55.731120539999999</c:v>
                </c:pt>
                <c:pt idx="155">
                  <c:v>56.076567740000002</c:v>
                </c:pt>
                <c:pt idx="156">
                  <c:v>56.122556090000003</c:v>
                </c:pt>
                <c:pt idx="157">
                  <c:v>56.160350659999999</c:v>
                </c:pt>
                <c:pt idx="158">
                  <c:v>56.157159900000003</c:v>
                </c:pt>
                <c:pt idx="159">
                  <c:v>56.155042039999998</c:v>
                </c:pt>
                <c:pt idx="160">
                  <c:v>55.897174849999999</c:v>
                </c:pt>
                <c:pt idx="161">
                  <c:v>55.776283990000003</c:v>
                </c:pt>
                <c:pt idx="162">
                  <c:v>56.267366869999996</c:v>
                </c:pt>
                <c:pt idx="163">
                  <c:v>55.752803489999998</c:v>
                </c:pt>
                <c:pt idx="164">
                  <c:v>55.892435710000001</c:v>
                </c:pt>
                <c:pt idx="165">
                  <c:v>55.97243667</c:v>
                </c:pt>
                <c:pt idx="166">
                  <c:v>56.301965680000002</c:v>
                </c:pt>
                <c:pt idx="167">
                  <c:v>55.731435130000001</c:v>
                </c:pt>
                <c:pt idx="168">
                  <c:v>55.395630580000002</c:v>
                </c:pt>
                <c:pt idx="169">
                  <c:v>54.838342240000003</c:v>
                </c:pt>
                <c:pt idx="170">
                  <c:v>54.536589409999998</c:v>
                </c:pt>
                <c:pt idx="171">
                  <c:v>54.483785089999998</c:v>
                </c:pt>
                <c:pt idx="172">
                  <c:v>54.606037239999999</c:v>
                </c:pt>
                <c:pt idx="173">
                  <c:v>54.410268459999998</c:v>
                </c:pt>
                <c:pt idx="174">
                  <c:v>54.246054260000001</c:v>
                </c:pt>
                <c:pt idx="175">
                  <c:v>54.534747899999999</c:v>
                </c:pt>
                <c:pt idx="176">
                  <c:v>52.533039270000003</c:v>
                </c:pt>
                <c:pt idx="177">
                  <c:v>53.525431150000003</c:v>
                </c:pt>
                <c:pt idx="178">
                  <c:v>52.10755099</c:v>
                </c:pt>
                <c:pt idx="179">
                  <c:v>52.42519858</c:v>
                </c:pt>
                <c:pt idx="180">
                  <c:v>51.361327760000002</c:v>
                </c:pt>
                <c:pt idx="181">
                  <c:v>51.475344509999999</c:v>
                </c:pt>
                <c:pt idx="182">
                  <c:v>49.6919179</c:v>
                </c:pt>
                <c:pt idx="183">
                  <c:v>49.318643109999996</c:v>
                </c:pt>
                <c:pt idx="184">
                  <c:v>47.723078649999998</c:v>
                </c:pt>
                <c:pt idx="185">
                  <c:v>47.583429299999999</c:v>
                </c:pt>
                <c:pt idx="186">
                  <c:v>47.978079839999999</c:v>
                </c:pt>
                <c:pt idx="187">
                  <c:v>52.657424280000001</c:v>
                </c:pt>
                <c:pt idx="188">
                  <c:v>50.577210319999999</c:v>
                </c:pt>
                <c:pt idx="189">
                  <c:v>48.762566049999997</c:v>
                </c:pt>
                <c:pt idx="190">
                  <c:v>49.002716659999997</c:v>
                </c:pt>
                <c:pt idx="191">
                  <c:v>52.571363789999999</c:v>
                </c:pt>
                <c:pt idx="192">
                  <c:v>59.831346150000002</c:v>
                </c:pt>
                <c:pt idx="193">
                  <c:v>55.28530293</c:v>
                </c:pt>
                <c:pt idx="194">
                  <c:v>55.744715429999999</c:v>
                </c:pt>
                <c:pt idx="195">
                  <c:v>57.484167380000002</c:v>
                </c:pt>
                <c:pt idx="196">
                  <c:v>60.292284670000001</c:v>
                </c:pt>
                <c:pt idx="197">
                  <c:v>59.421923360000001</c:v>
                </c:pt>
                <c:pt idx="198">
                  <c:v>59.36950452</c:v>
                </c:pt>
                <c:pt idx="199">
                  <c:v>59.15066392</c:v>
                </c:pt>
                <c:pt idx="200">
                  <c:v>93.118022749999994</c:v>
                </c:pt>
                <c:pt idx="201">
                  <c:v>97.332617229999997</c:v>
                </c:pt>
                <c:pt idx="202">
                  <c:v>100.95228</c:v>
                </c:pt>
                <c:pt idx="203">
                  <c:v>110.9674972</c:v>
                </c:pt>
                <c:pt idx="204">
                  <c:v>123.5552852</c:v>
                </c:pt>
                <c:pt idx="205">
                  <c:v>129.28900300000001</c:v>
                </c:pt>
                <c:pt idx="206">
                  <c:v>127.6018059</c:v>
                </c:pt>
                <c:pt idx="207">
                  <c:v>128.44447679999999</c:v>
                </c:pt>
                <c:pt idx="208">
                  <c:v>128.6319737</c:v>
                </c:pt>
                <c:pt idx="209">
                  <c:v>136.9</c:v>
                </c:pt>
                <c:pt idx="210">
                  <c:v>144.79677179999999</c:v>
                </c:pt>
                <c:pt idx="211">
                  <c:v>141.78557989999999</c:v>
                </c:pt>
                <c:pt idx="212">
                  <c:v>142.50359370000001</c:v>
                </c:pt>
                <c:pt idx="213">
                  <c:v>144.04921150000001</c:v>
                </c:pt>
                <c:pt idx="214">
                  <c:v>144.19041920000001</c:v>
                </c:pt>
                <c:pt idx="215">
                  <c:v>144</c:v>
                </c:pt>
                <c:pt idx="216">
                  <c:v>137.6633631</c:v>
                </c:pt>
                <c:pt idx="217">
                  <c:v>143.30374850000001</c:v>
                </c:pt>
                <c:pt idx="218">
                  <c:v>139.52014159999999</c:v>
                </c:pt>
                <c:pt idx="219">
                  <c:v>142.4636314</c:v>
                </c:pt>
                <c:pt idx="220">
                  <c:v>130.31332610000001</c:v>
                </c:pt>
                <c:pt idx="221">
                  <c:v>124.96332169999999</c:v>
                </c:pt>
                <c:pt idx="222">
                  <c:v>122.8260233</c:v>
                </c:pt>
                <c:pt idx="223">
                  <c:v>122.68719129999999</c:v>
                </c:pt>
                <c:pt idx="224">
                  <c:v>122.2299123</c:v>
                </c:pt>
                <c:pt idx="225">
                  <c:v>128.1768117</c:v>
                </c:pt>
                <c:pt idx="226">
                  <c:v>129.68664290000001</c:v>
                </c:pt>
                <c:pt idx="227">
                  <c:v>126.66470579999999</c:v>
                </c:pt>
                <c:pt idx="228">
                  <c:v>125.5210814</c:v>
                </c:pt>
                <c:pt idx="229">
                  <c:v>127.344415</c:v>
                </c:pt>
                <c:pt idx="230">
                  <c:v>120.5224462</c:v>
                </c:pt>
                <c:pt idx="231">
                  <c:v>116.8707793</c:v>
                </c:pt>
                <c:pt idx="232">
                  <c:v>119.0794047</c:v>
                </c:pt>
                <c:pt idx="233">
                  <c:v>118.2951901</c:v>
                </c:pt>
                <c:pt idx="234">
                  <c:v>116.8871961</c:v>
                </c:pt>
                <c:pt idx="235">
                  <c:v>119.2905031</c:v>
                </c:pt>
                <c:pt idx="236">
                  <c:v>118.1739244</c:v>
                </c:pt>
                <c:pt idx="237">
                  <c:v>114.623918</c:v>
                </c:pt>
                <c:pt idx="238">
                  <c:v>115.0475416</c:v>
                </c:pt>
                <c:pt idx="239">
                  <c:v>114.5498355</c:v>
                </c:pt>
                <c:pt idx="240">
                  <c:v>114.5192606</c:v>
                </c:pt>
                <c:pt idx="241">
                  <c:v>114.10963769999999</c:v>
                </c:pt>
                <c:pt idx="242">
                  <c:v>114.4453117</c:v>
                </c:pt>
                <c:pt idx="243">
                  <c:v>112.98836110000001</c:v>
                </c:pt>
                <c:pt idx="244">
                  <c:v>109.08344219999999</c:v>
                </c:pt>
                <c:pt idx="245">
                  <c:v>114.47369260000001</c:v>
                </c:pt>
                <c:pt idx="246">
                  <c:v>114.5449349</c:v>
                </c:pt>
                <c:pt idx="247">
                  <c:v>111.1561624</c:v>
                </c:pt>
                <c:pt idx="248">
                  <c:v>109.0556531</c:v>
                </c:pt>
                <c:pt idx="249">
                  <c:v>108.88414210000001</c:v>
                </c:pt>
                <c:pt idx="250">
                  <c:v>109.5605843</c:v>
                </c:pt>
                <c:pt idx="251">
                  <c:v>108.2694085</c:v>
                </c:pt>
                <c:pt idx="252">
                  <c:v>108.76017419999999</c:v>
                </c:pt>
                <c:pt idx="253">
                  <c:v>109.9613801</c:v>
                </c:pt>
                <c:pt idx="254">
                  <c:v>109.9797341</c:v>
                </c:pt>
                <c:pt idx="255">
                  <c:v>110.27448099999999</c:v>
                </c:pt>
                <c:pt idx="256">
                  <c:v>111.13689119999999</c:v>
                </c:pt>
                <c:pt idx="257">
                  <c:v>110.66947450000001</c:v>
                </c:pt>
                <c:pt idx="258">
                  <c:v>107.0520123</c:v>
                </c:pt>
                <c:pt idx="259">
                  <c:v>111.6</c:v>
                </c:pt>
                <c:pt idx="260">
                  <c:v>110.3268336</c:v>
                </c:pt>
                <c:pt idx="261">
                  <c:v>111.46113149999999</c:v>
                </c:pt>
                <c:pt idx="262">
                  <c:v>111.82948330000001</c:v>
                </c:pt>
                <c:pt idx="263">
                  <c:v>113.0870808</c:v>
                </c:pt>
                <c:pt idx="264">
                  <c:v>112.8084109</c:v>
                </c:pt>
                <c:pt idx="265">
                  <c:v>113.6991857</c:v>
                </c:pt>
                <c:pt idx="266">
                  <c:v>124.6060734</c:v>
                </c:pt>
                <c:pt idx="267">
                  <c:v>116.09382189999999</c:v>
                </c:pt>
                <c:pt idx="268">
                  <c:v>118.8797472</c:v>
                </c:pt>
                <c:pt idx="269">
                  <c:v>119.8850861</c:v>
                </c:pt>
                <c:pt idx="270">
                  <c:v>119.5760437</c:v>
                </c:pt>
                <c:pt idx="271">
                  <c:v>119.96773829999999</c:v>
                </c:pt>
                <c:pt idx="272">
                  <c:v>120.0074686</c:v>
                </c:pt>
                <c:pt idx="273">
                  <c:v>120.0293059</c:v>
                </c:pt>
                <c:pt idx="274">
                  <c:v>123.84803839999999</c:v>
                </c:pt>
                <c:pt idx="275">
                  <c:v>124.9190121</c:v>
                </c:pt>
                <c:pt idx="276">
                  <c:v>125.1222219</c:v>
                </c:pt>
                <c:pt idx="277">
                  <c:v>123.44582010000001</c:v>
                </c:pt>
                <c:pt idx="278">
                  <c:v>123.20085589999999</c:v>
                </c:pt>
                <c:pt idx="279">
                  <c:v>122.82454319999999</c:v>
                </c:pt>
                <c:pt idx="280">
                  <c:v>130.5058038</c:v>
                </c:pt>
                <c:pt idx="281">
                  <c:v>129.59</c:v>
                </c:pt>
                <c:pt idx="282">
                  <c:v>129.7132038</c:v>
                </c:pt>
                <c:pt idx="283">
                  <c:v>129.44</c:v>
                </c:pt>
                <c:pt idx="284">
                  <c:v>132.15937059999999</c:v>
                </c:pt>
                <c:pt idx="285">
                  <c:v>124.8668085</c:v>
                </c:pt>
                <c:pt idx="286">
                  <c:v>124.11034429999999</c:v>
                </c:pt>
                <c:pt idx="287">
                  <c:v>125.38987830000001</c:v>
                </c:pt>
                <c:pt idx="288">
                  <c:v>122.6713432</c:v>
                </c:pt>
                <c:pt idx="289">
                  <c:v>123.16749540000001</c:v>
                </c:pt>
                <c:pt idx="290">
                  <c:v>114.50154809999999</c:v>
                </c:pt>
                <c:pt idx="291">
                  <c:v>114.5386403</c:v>
                </c:pt>
                <c:pt idx="292">
                  <c:v>116.3420344</c:v>
                </c:pt>
                <c:pt idx="293">
                  <c:v>114.44873920000001</c:v>
                </c:pt>
                <c:pt idx="294">
                  <c:v>115.59135019999999</c:v>
                </c:pt>
                <c:pt idx="295">
                  <c:v>115.3088827</c:v>
                </c:pt>
                <c:pt idx="296">
                  <c:v>114.0069259</c:v>
                </c:pt>
                <c:pt idx="297">
                  <c:v>124.8002322</c:v>
                </c:pt>
                <c:pt idx="298">
                  <c:v>119.9354781</c:v>
                </c:pt>
                <c:pt idx="299">
                  <c:v>119.0859288</c:v>
                </c:pt>
                <c:pt idx="300">
                  <c:v>118.9347313</c:v>
                </c:pt>
                <c:pt idx="301">
                  <c:v>120.46709509999999</c:v>
                </c:pt>
                <c:pt idx="302">
                  <c:v>120.1143617</c:v>
                </c:pt>
                <c:pt idx="303">
                  <c:v>124.3628528</c:v>
                </c:pt>
                <c:pt idx="304">
                  <c:v>119.9252133</c:v>
                </c:pt>
                <c:pt idx="305">
                  <c:v>121.0477879</c:v>
                </c:pt>
                <c:pt idx="306">
                  <c:v>121.7457332</c:v>
                </c:pt>
                <c:pt idx="307">
                  <c:v>119.9301133</c:v>
                </c:pt>
                <c:pt idx="308">
                  <c:v>120.84889509999999</c:v>
                </c:pt>
                <c:pt idx="309">
                  <c:v>118.0153287</c:v>
                </c:pt>
                <c:pt idx="310">
                  <c:v>117.9764814</c:v>
                </c:pt>
                <c:pt idx="311">
                  <c:v>113.6</c:v>
                </c:pt>
                <c:pt idx="312">
                  <c:v>114.0374554</c:v>
                </c:pt>
                <c:pt idx="313">
                  <c:v>115.7698441</c:v>
                </c:pt>
                <c:pt idx="314">
                  <c:v>115.5427146</c:v>
                </c:pt>
                <c:pt idx="315">
                  <c:v>114.2079897</c:v>
                </c:pt>
                <c:pt idx="316">
                  <c:v>114.8857637</c:v>
                </c:pt>
                <c:pt idx="317">
                  <c:v>122.0747092</c:v>
                </c:pt>
                <c:pt idx="318">
                  <c:v>119.8831969</c:v>
                </c:pt>
                <c:pt idx="319">
                  <c:v>120.73572710000001</c:v>
                </c:pt>
                <c:pt idx="320">
                  <c:v>120.1739388</c:v>
                </c:pt>
                <c:pt idx="321">
                  <c:v>117.1350985</c:v>
                </c:pt>
                <c:pt idx="322">
                  <c:v>117.49290929999999</c:v>
                </c:pt>
                <c:pt idx="323">
                  <c:v>118.07292889999999</c:v>
                </c:pt>
                <c:pt idx="324">
                  <c:v>117.59741390000001</c:v>
                </c:pt>
                <c:pt idx="325">
                  <c:v>117.5912458</c:v>
                </c:pt>
                <c:pt idx="326">
                  <c:v>117.44437480000001</c:v>
                </c:pt>
                <c:pt idx="327">
                  <c:v>117.55739490000001</c:v>
                </c:pt>
                <c:pt idx="328">
                  <c:v>117.8200439</c:v>
                </c:pt>
                <c:pt idx="329">
                  <c:v>129.89321860000001</c:v>
                </c:pt>
                <c:pt idx="330">
                  <c:v>123.44591339999999</c:v>
                </c:pt>
                <c:pt idx="331">
                  <c:v>127.5939233</c:v>
                </c:pt>
                <c:pt idx="332">
                  <c:v>127.5680955</c:v>
                </c:pt>
                <c:pt idx="333">
                  <c:v>126.52445299999999</c:v>
                </c:pt>
                <c:pt idx="334">
                  <c:v>133.8630799</c:v>
                </c:pt>
                <c:pt idx="335">
                  <c:v>139.36587779999999</c:v>
                </c:pt>
                <c:pt idx="336">
                  <c:v>141.49560740000001</c:v>
                </c:pt>
                <c:pt idx="337">
                  <c:v>145.0608939</c:v>
                </c:pt>
                <c:pt idx="338">
                  <c:v>145.0867116</c:v>
                </c:pt>
                <c:pt idx="339">
                  <c:v>140.60117120000001</c:v>
                </c:pt>
                <c:pt idx="340">
                  <c:v>139.26032839999999</c:v>
                </c:pt>
                <c:pt idx="341">
                  <c:v>136.35852550000001</c:v>
                </c:pt>
                <c:pt idx="342">
                  <c:v>132.18165329999999</c:v>
                </c:pt>
                <c:pt idx="343">
                  <c:v>133.4455456</c:v>
                </c:pt>
                <c:pt idx="344">
                  <c:v>134.57582360000001</c:v>
                </c:pt>
                <c:pt idx="345">
                  <c:v>135.2099772</c:v>
                </c:pt>
                <c:pt idx="346">
                  <c:v>132.98699300000001</c:v>
                </c:pt>
                <c:pt idx="347">
                  <c:v>131.77184779999999</c:v>
                </c:pt>
                <c:pt idx="348">
                  <c:v>131.47741830000001</c:v>
                </c:pt>
                <c:pt idx="349">
                  <c:v>130.74486640000001</c:v>
                </c:pt>
                <c:pt idx="350">
                  <c:v>130.3957613</c:v>
                </c:pt>
                <c:pt idx="351">
                  <c:v>130.4824471</c:v>
                </c:pt>
                <c:pt idx="352">
                  <c:v>123.2396353</c:v>
                </c:pt>
                <c:pt idx="353">
                  <c:v>129.15306530000001</c:v>
                </c:pt>
                <c:pt idx="354">
                  <c:v>129.64771690000001</c:v>
                </c:pt>
                <c:pt idx="355">
                  <c:v>129.6124902</c:v>
                </c:pt>
                <c:pt idx="356">
                  <c:v>129.3717618</c:v>
                </c:pt>
                <c:pt idx="357">
                  <c:v>128.73664819999999</c:v>
                </c:pt>
                <c:pt idx="358">
                  <c:v>128.71517130000001</c:v>
                </c:pt>
                <c:pt idx="359">
                  <c:v>127.3428126</c:v>
                </c:pt>
                <c:pt idx="360">
                  <c:v>126.8027917</c:v>
                </c:pt>
                <c:pt idx="361">
                  <c:v>126.9613999</c:v>
                </c:pt>
                <c:pt idx="362">
                  <c:v>126.9599577</c:v>
                </c:pt>
                <c:pt idx="363">
                  <c:v>126.6908152</c:v>
                </c:pt>
                <c:pt idx="364">
                  <c:v>125.6473046</c:v>
                </c:pt>
                <c:pt idx="365">
                  <c:v>124.6896285</c:v>
                </c:pt>
                <c:pt idx="366">
                  <c:v>124.7555065</c:v>
                </c:pt>
                <c:pt idx="367">
                  <c:v>126.0866721</c:v>
                </c:pt>
                <c:pt idx="368">
                  <c:v>126.42765559999999</c:v>
                </c:pt>
                <c:pt idx="369">
                  <c:v>126.429619</c:v>
                </c:pt>
                <c:pt idx="370">
                  <c:v>126.45018140000001</c:v>
                </c:pt>
                <c:pt idx="371">
                  <c:v>125.2148481</c:v>
                </c:pt>
                <c:pt idx="372">
                  <c:v>123.2658809</c:v>
                </c:pt>
                <c:pt idx="373">
                  <c:v>121.6983742</c:v>
                </c:pt>
                <c:pt idx="374">
                  <c:v>119.9399308</c:v>
                </c:pt>
                <c:pt idx="375">
                  <c:v>120.5183581</c:v>
                </c:pt>
                <c:pt idx="376">
                  <c:v>123.2833825</c:v>
                </c:pt>
                <c:pt idx="377">
                  <c:v>122.8554015</c:v>
                </c:pt>
                <c:pt idx="378">
                  <c:v>122.8906839</c:v>
                </c:pt>
                <c:pt idx="379">
                  <c:v>124.684583</c:v>
                </c:pt>
                <c:pt idx="380">
                  <c:v>126.5444502</c:v>
                </c:pt>
                <c:pt idx="381">
                  <c:v>127.07635999999999</c:v>
                </c:pt>
                <c:pt idx="382">
                  <c:v>127.1647779</c:v>
                </c:pt>
                <c:pt idx="383">
                  <c:v>128.46672280000001</c:v>
                </c:pt>
                <c:pt idx="384">
                  <c:v>129.5010838</c:v>
                </c:pt>
                <c:pt idx="385">
                  <c:v>132.02553789999999</c:v>
                </c:pt>
                <c:pt idx="386">
                  <c:v>133.46047999999999</c:v>
                </c:pt>
                <c:pt idx="387">
                  <c:v>134.268899</c:v>
                </c:pt>
                <c:pt idx="388">
                  <c:v>143.7498458</c:v>
                </c:pt>
                <c:pt idx="389">
                  <c:v>144.54061999999999</c:v>
                </c:pt>
                <c:pt idx="390">
                  <c:v>144.6536533</c:v>
                </c:pt>
                <c:pt idx="391">
                  <c:v>145.2353153</c:v>
                </c:pt>
                <c:pt idx="392">
                  <c:v>145.064224</c:v>
                </c:pt>
                <c:pt idx="393">
                  <c:v>144.66685079999999</c:v>
                </c:pt>
                <c:pt idx="394">
                  <c:v>143.4755443</c:v>
                </c:pt>
                <c:pt idx="395">
                  <c:v>140.44993719999999</c:v>
                </c:pt>
                <c:pt idx="396">
                  <c:v>139.08027139999999</c:v>
                </c:pt>
                <c:pt idx="397">
                  <c:v>138.56250460000001</c:v>
                </c:pt>
                <c:pt idx="398">
                  <c:v>137.81808100000001</c:v>
                </c:pt>
                <c:pt idx="399">
                  <c:v>135.6431379</c:v>
                </c:pt>
                <c:pt idx="400">
                  <c:v>133.68681219999999</c:v>
                </c:pt>
                <c:pt idx="401">
                  <c:v>133.00968349999999</c:v>
                </c:pt>
                <c:pt idx="402">
                  <c:v>126.711521</c:v>
                </c:pt>
                <c:pt idx="403">
                  <c:v>127.04164</c:v>
                </c:pt>
                <c:pt idx="404">
                  <c:v>127.22545580000001</c:v>
                </c:pt>
                <c:pt idx="405">
                  <c:v>127.7086108</c:v>
                </c:pt>
                <c:pt idx="406">
                  <c:v>128.0505162</c:v>
                </c:pt>
                <c:pt idx="407">
                  <c:v>127.9475334</c:v>
                </c:pt>
                <c:pt idx="408">
                  <c:v>127.8953406</c:v>
                </c:pt>
                <c:pt idx="409">
                  <c:v>127.6496045</c:v>
                </c:pt>
                <c:pt idx="410">
                  <c:v>127.5799212</c:v>
                </c:pt>
                <c:pt idx="411">
                  <c:v>128.13669379999999</c:v>
                </c:pt>
                <c:pt idx="412">
                  <c:v>128.02542550000001</c:v>
                </c:pt>
                <c:pt idx="413">
                  <c:v>129.45694889999999</c:v>
                </c:pt>
                <c:pt idx="414">
                  <c:v>138.94210179999999</c:v>
                </c:pt>
                <c:pt idx="415">
                  <c:v>140.81694469999999</c:v>
                </c:pt>
                <c:pt idx="416">
                  <c:v>143.7288715</c:v>
                </c:pt>
                <c:pt idx="417">
                  <c:v>142.98089289999999</c:v>
                </c:pt>
                <c:pt idx="418">
                  <c:v>144.28399540000001</c:v>
                </c:pt>
                <c:pt idx="419">
                  <c:v>139.82201130000001</c:v>
                </c:pt>
                <c:pt idx="420">
                  <c:v>136.53634170000001</c:v>
                </c:pt>
                <c:pt idx="421">
                  <c:v>143.7295647</c:v>
                </c:pt>
                <c:pt idx="422">
                  <c:v>143.7336047</c:v>
                </c:pt>
                <c:pt idx="423">
                  <c:v>139.15659729999999</c:v>
                </c:pt>
                <c:pt idx="424">
                  <c:v>142.42924450000001</c:v>
                </c:pt>
                <c:pt idx="425">
                  <c:v>142.12204080000001</c:v>
                </c:pt>
                <c:pt idx="426">
                  <c:v>140.9550222</c:v>
                </c:pt>
                <c:pt idx="427">
                  <c:v>138.3770394</c:v>
                </c:pt>
                <c:pt idx="428">
                  <c:v>138.2294321</c:v>
                </c:pt>
                <c:pt idx="429">
                  <c:v>136.3414856</c:v>
                </c:pt>
                <c:pt idx="430">
                  <c:v>138.08016430000001</c:v>
                </c:pt>
                <c:pt idx="431">
                  <c:v>138.11668929999999</c:v>
                </c:pt>
                <c:pt idx="432">
                  <c:v>138.06437969999999</c:v>
                </c:pt>
                <c:pt idx="433">
                  <c:v>127.5646831</c:v>
                </c:pt>
                <c:pt idx="434">
                  <c:v>127.15353039999999</c:v>
                </c:pt>
                <c:pt idx="435">
                  <c:v>126.6825561</c:v>
                </c:pt>
                <c:pt idx="436">
                  <c:v>130.5146216</c:v>
                </c:pt>
                <c:pt idx="437">
                  <c:v>134.73755220000001</c:v>
                </c:pt>
                <c:pt idx="438">
                  <c:v>134.96809450000001</c:v>
                </c:pt>
                <c:pt idx="439">
                  <c:v>134.40707330000001</c:v>
                </c:pt>
                <c:pt idx="440">
                  <c:v>133.81263269999999</c:v>
                </c:pt>
                <c:pt idx="441">
                  <c:v>133.96753949999999</c:v>
                </c:pt>
                <c:pt idx="442">
                  <c:v>132.95000469999999</c:v>
                </c:pt>
                <c:pt idx="443">
                  <c:v>131.46421190000001</c:v>
                </c:pt>
                <c:pt idx="444">
                  <c:v>130.9002318</c:v>
                </c:pt>
                <c:pt idx="445">
                  <c:v>133.4767799</c:v>
                </c:pt>
                <c:pt idx="446">
                  <c:v>128.8003727</c:v>
                </c:pt>
                <c:pt idx="447">
                  <c:v>128.72821300000001</c:v>
                </c:pt>
                <c:pt idx="448">
                  <c:v>132.4712997</c:v>
                </c:pt>
                <c:pt idx="449">
                  <c:v>141.78889090000001</c:v>
                </c:pt>
                <c:pt idx="450">
                  <c:v>153.3924213</c:v>
                </c:pt>
                <c:pt idx="451">
                  <c:v>157.75918960000001</c:v>
                </c:pt>
                <c:pt idx="452">
                  <c:v>151.371407</c:v>
                </c:pt>
                <c:pt idx="453">
                  <c:v>148.80731130000001</c:v>
                </c:pt>
                <c:pt idx="454">
                  <c:v>151.1735199</c:v>
                </c:pt>
                <c:pt idx="455">
                  <c:v>150.235713</c:v>
                </c:pt>
                <c:pt idx="456">
                  <c:v>156.06871889999999</c:v>
                </c:pt>
                <c:pt idx="457">
                  <c:v>159.37353880000001</c:v>
                </c:pt>
                <c:pt idx="458">
                  <c:v>159.51464999999999</c:v>
                </c:pt>
                <c:pt idx="459">
                  <c:v>165.3082876</c:v>
                </c:pt>
                <c:pt idx="460">
                  <c:v>165.22509729999999</c:v>
                </c:pt>
                <c:pt idx="461">
                  <c:v>164.63218850000001</c:v>
                </c:pt>
                <c:pt idx="462">
                  <c:v>164.97723640000001</c:v>
                </c:pt>
                <c:pt idx="463">
                  <c:v>163.67608630000001</c:v>
                </c:pt>
                <c:pt idx="464">
                  <c:v>163.69414599999999</c:v>
                </c:pt>
                <c:pt idx="465">
                  <c:v>161.70174639999999</c:v>
                </c:pt>
                <c:pt idx="466">
                  <c:v>160.14180289999999</c:v>
                </c:pt>
                <c:pt idx="467">
                  <c:v>148.7931155</c:v>
                </c:pt>
                <c:pt idx="468">
                  <c:v>149.03055889999999</c:v>
                </c:pt>
                <c:pt idx="469">
                  <c:v>148.6212907</c:v>
                </c:pt>
                <c:pt idx="470">
                  <c:v>149.1719071</c:v>
                </c:pt>
                <c:pt idx="471">
                  <c:v>145.81700799999999</c:v>
                </c:pt>
                <c:pt idx="472">
                  <c:v>145.83817629999999</c:v>
                </c:pt>
                <c:pt idx="473">
                  <c:v>145.98391359999999</c:v>
                </c:pt>
                <c:pt idx="474">
                  <c:v>146.48338010000001</c:v>
                </c:pt>
                <c:pt idx="475">
                  <c:v>136.49093769999999</c:v>
                </c:pt>
                <c:pt idx="476">
                  <c:v>137.75289530000001</c:v>
                </c:pt>
                <c:pt idx="477">
                  <c:v>130.43899060000001</c:v>
                </c:pt>
                <c:pt idx="478">
                  <c:v>132.68497189999999</c:v>
                </c:pt>
                <c:pt idx="479">
                  <c:v>133.40553360000001</c:v>
                </c:pt>
                <c:pt idx="480">
                  <c:v>132.641378</c:v>
                </c:pt>
                <c:pt idx="481">
                  <c:v>136.67870049999999</c:v>
                </c:pt>
                <c:pt idx="482">
                  <c:v>134.25263079999999</c:v>
                </c:pt>
                <c:pt idx="483">
                  <c:v>134.15263440000001</c:v>
                </c:pt>
                <c:pt idx="484">
                  <c:v>131.97444909999999</c:v>
                </c:pt>
                <c:pt idx="485">
                  <c:v>129.58097520000001</c:v>
                </c:pt>
                <c:pt idx="486">
                  <c:v>130.07190180000001</c:v>
                </c:pt>
                <c:pt idx="487">
                  <c:v>129.06023089999999</c:v>
                </c:pt>
                <c:pt idx="488">
                  <c:v>129.13721100000001</c:v>
                </c:pt>
                <c:pt idx="489">
                  <c:v>131.53971849999999</c:v>
                </c:pt>
                <c:pt idx="490">
                  <c:v>129.0814273</c:v>
                </c:pt>
                <c:pt idx="491">
                  <c:v>125.79776769999999</c:v>
                </c:pt>
                <c:pt idx="492">
                  <c:v>119.68749010000001</c:v>
                </c:pt>
                <c:pt idx="493">
                  <c:v>119.33635049999999</c:v>
                </c:pt>
                <c:pt idx="494">
                  <c:v>119.3793635</c:v>
                </c:pt>
                <c:pt idx="495">
                  <c:v>116.9990155</c:v>
                </c:pt>
                <c:pt idx="496">
                  <c:v>113.9950303</c:v>
                </c:pt>
                <c:pt idx="497">
                  <c:v>109.7718627</c:v>
                </c:pt>
                <c:pt idx="498">
                  <c:v>108.4453967</c:v>
                </c:pt>
                <c:pt idx="499">
                  <c:v>110.58550940000001</c:v>
                </c:pt>
                <c:pt idx="500">
                  <c:v>108.6501193</c:v>
                </c:pt>
                <c:pt idx="501">
                  <c:v>107.64695450000001</c:v>
                </c:pt>
                <c:pt idx="502">
                  <c:v>107.03118910000001</c:v>
                </c:pt>
                <c:pt idx="503">
                  <c:v>106.22823099999999</c:v>
                </c:pt>
                <c:pt idx="504">
                  <c:v>104.7649948</c:v>
                </c:pt>
                <c:pt idx="505">
                  <c:v>103.7241592</c:v>
                </c:pt>
                <c:pt idx="506">
                  <c:v>102.7071005</c:v>
                </c:pt>
                <c:pt idx="507">
                  <c:v>103.78113620000001</c:v>
                </c:pt>
                <c:pt idx="508">
                  <c:v>104.70510299999999</c:v>
                </c:pt>
                <c:pt idx="509">
                  <c:v>104.88209190000001</c:v>
                </c:pt>
                <c:pt idx="510">
                  <c:v>101.6587158</c:v>
                </c:pt>
                <c:pt idx="511">
                  <c:v>96.868096109999996</c:v>
                </c:pt>
                <c:pt idx="512">
                  <c:v>96.570827890000004</c:v>
                </c:pt>
                <c:pt idx="513">
                  <c:v>102.09490479999999</c:v>
                </c:pt>
                <c:pt idx="514">
                  <c:v>104.90958879999999</c:v>
                </c:pt>
                <c:pt idx="515">
                  <c:v>108.88172160000001</c:v>
                </c:pt>
                <c:pt idx="516">
                  <c:v>106.1598814</c:v>
                </c:pt>
                <c:pt idx="517">
                  <c:v>105.9514898</c:v>
                </c:pt>
                <c:pt idx="518">
                  <c:v>105.88975840000001</c:v>
                </c:pt>
                <c:pt idx="519">
                  <c:v>103.5054571</c:v>
                </c:pt>
                <c:pt idx="520">
                  <c:v>105.0680122</c:v>
                </c:pt>
                <c:pt idx="521">
                  <c:v>101.1905326</c:v>
                </c:pt>
                <c:pt idx="522">
                  <c:v>101.19175389999999</c:v>
                </c:pt>
                <c:pt idx="523">
                  <c:v>90.099284839999996</c:v>
                </c:pt>
                <c:pt idx="524">
                  <c:v>96.446754639999995</c:v>
                </c:pt>
                <c:pt idx="525">
                  <c:v>96.407592710000003</c:v>
                </c:pt>
                <c:pt idx="526">
                  <c:v>98.527454969999994</c:v>
                </c:pt>
                <c:pt idx="527">
                  <c:v>99.154679590000001</c:v>
                </c:pt>
                <c:pt idx="528">
                  <c:v>101.3613241</c:v>
                </c:pt>
                <c:pt idx="529">
                  <c:v>102.255139</c:v>
                </c:pt>
                <c:pt idx="530">
                  <c:v>101.7578596</c:v>
                </c:pt>
                <c:pt idx="531">
                  <c:v>96.513534359999994</c:v>
                </c:pt>
                <c:pt idx="532">
                  <c:v>94.930105999999995</c:v>
                </c:pt>
                <c:pt idx="533">
                  <c:v>91.896202990000006</c:v>
                </c:pt>
                <c:pt idx="534">
                  <c:v>91.463081900000006</c:v>
                </c:pt>
                <c:pt idx="535">
                  <c:v>90.571689570000004</c:v>
                </c:pt>
                <c:pt idx="536">
                  <c:v>90.913006440000004</c:v>
                </c:pt>
                <c:pt idx="537">
                  <c:v>88.722324990000004</c:v>
                </c:pt>
                <c:pt idx="538">
                  <c:v>89.035628380000006</c:v>
                </c:pt>
                <c:pt idx="539">
                  <c:v>86.720053469999996</c:v>
                </c:pt>
                <c:pt idx="540">
                  <c:v>87.959795670000005</c:v>
                </c:pt>
                <c:pt idx="541">
                  <c:v>87.194483899999994</c:v>
                </c:pt>
                <c:pt idx="542">
                  <c:v>85.99483309</c:v>
                </c:pt>
                <c:pt idx="543">
                  <c:v>85.256352230000005</c:v>
                </c:pt>
                <c:pt idx="544">
                  <c:v>84.763542419999993</c:v>
                </c:pt>
                <c:pt idx="545">
                  <c:v>85.468208700000005</c:v>
                </c:pt>
                <c:pt idx="546">
                  <c:v>85.357107940000006</c:v>
                </c:pt>
                <c:pt idx="547">
                  <c:v>85.423959679999996</c:v>
                </c:pt>
                <c:pt idx="548">
                  <c:v>84.851004189999998</c:v>
                </c:pt>
                <c:pt idx="549">
                  <c:v>84.855197630000006</c:v>
                </c:pt>
                <c:pt idx="550">
                  <c:v>85.199322350000003</c:v>
                </c:pt>
                <c:pt idx="551">
                  <c:v>88.300427089999999</c:v>
                </c:pt>
                <c:pt idx="552">
                  <c:v>89.99</c:v>
                </c:pt>
                <c:pt idx="553">
                  <c:v>87.48</c:v>
                </c:pt>
                <c:pt idx="554">
                  <c:v>87.67</c:v>
                </c:pt>
                <c:pt idx="555">
                  <c:v>87.97</c:v>
                </c:pt>
                <c:pt idx="556">
                  <c:v>88.1</c:v>
                </c:pt>
                <c:pt idx="557">
                  <c:v>88.05</c:v>
                </c:pt>
                <c:pt idx="558">
                  <c:v>87.69</c:v>
                </c:pt>
                <c:pt idx="559">
                  <c:v>87.424999999999997</c:v>
                </c:pt>
                <c:pt idx="560">
                  <c:v>86.795000000000002</c:v>
                </c:pt>
                <c:pt idx="561">
                  <c:v>86</c:v>
                </c:pt>
                <c:pt idx="562">
                  <c:v>81.19</c:v>
                </c:pt>
                <c:pt idx="563">
                  <c:v>81.08</c:v>
                </c:pt>
                <c:pt idx="564">
                  <c:v>82.064999999999998</c:v>
                </c:pt>
                <c:pt idx="565">
                  <c:v>80.704999999999998</c:v>
                </c:pt>
                <c:pt idx="566">
                  <c:v>82.405000000000001</c:v>
                </c:pt>
                <c:pt idx="567">
                  <c:v>81.81</c:v>
                </c:pt>
                <c:pt idx="568">
                  <c:v>83.11</c:v>
                </c:pt>
                <c:pt idx="569">
                  <c:v>81.545000000000002</c:v>
                </c:pt>
                <c:pt idx="570">
                  <c:v>81.135000000000005</c:v>
                </c:pt>
                <c:pt idx="571">
                  <c:v>81.614999999999995</c:v>
                </c:pt>
                <c:pt idx="572">
                  <c:v>81.984999999999999</c:v>
                </c:pt>
                <c:pt idx="573">
                  <c:v>81.825000000000003</c:v>
                </c:pt>
                <c:pt idx="574">
                  <c:v>81.855000000000004</c:v>
                </c:pt>
                <c:pt idx="575">
                  <c:v>82.5</c:v>
                </c:pt>
                <c:pt idx="576">
                  <c:v>83.584999999999994</c:v>
                </c:pt>
                <c:pt idx="577">
                  <c:v>83.814999999999998</c:v>
                </c:pt>
                <c:pt idx="578">
                  <c:v>86.48</c:v>
                </c:pt>
                <c:pt idx="579">
                  <c:v>86.43</c:v>
                </c:pt>
                <c:pt idx="580">
                  <c:v>87.67</c:v>
                </c:pt>
                <c:pt idx="581">
                  <c:v>86.5</c:v>
                </c:pt>
                <c:pt idx="582">
                  <c:v>87.944999999999993</c:v>
                </c:pt>
                <c:pt idx="583">
                  <c:v>87.93</c:v>
                </c:pt>
                <c:pt idx="584">
                  <c:v>89.52</c:v>
                </c:pt>
                <c:pt idx="585">
                  <c:v>90.08</c:v>
                </c:pt>
                <c:pt idx="586">
                  <c:v>92.775000000000006</c:v>
                </c:pt>
                <c:pt idx="587">
                  <c:v>93.74</c:v>
                </c:pt>
                <c:pt idx="588">
                  <c:v>98.474999999999994</c:v>
                </c:pt>
                <c:pt idx="589">
                  <c:v>109.785</c:v>
                </c:pt>
                <c:pt idx="590">
                  <c:v>114.08499999999999</c:v>
                </c:pt>
                <c:pt idx="591">
                  <c:v>112.77</c:v>
                </c:pt>
                <c:pt idx="592">
                  <c:v>120.965</c:v>
                </c:pt>
                <c:pt idx="593">
                  <c:v>119.005</c:v>
                </c:pt>
                <c:pt idx="594">
                  <c:v>101.53</c:v>
                </c:pt>
                <c:pt idx="595">
                  <c:v>117.12</c:v>
                </c:pt>
                <c:pt idx="596">
                  <c:v>112.53</c:v>
                </c:pt>
                <c:pt idx="597">
                  <c:v>110.245</c:v>
                </c:pt>
                <c:pt idx="598">
                  <c:v>109.84</c:v>
                </c:pt>
                <c:pt idx="599">
                  <c:v>109.375</c:v>
                </c:pt>
                <c:pt idx="600">
                  <c:v>108.995</c:v>
                </c:pt>
                <c:pt idx="601">
                  <c:v>109.82</c:v>
                </c:pt>
                <c:pt idx="602">
                  <c:v>106.21</c:v>
                </c:pt>
                <c:pt idx="603">
                  <c:v>104.435</c:v>
                </c:pt>
                <c:pt idx="604">
                  <c:v>102.83499999999999</c:v>
                </c:pt>
                <c:pt idx="605">
                  <c:v>101.035</c:v>
                </c:pt>
                <c:pt idx="606">
                  <c:v>102.425</c:v>
                </c:pt>
                <c:pt idx="607">
                  <c:v>105.94</c:v>
                </c:pt>
                <c:pt idx="608">
                  <c:v>105.16</c:v>
                </c:pt>
                <c:pt idx="609">
                  <c:v>104.61499999999999</c:v>
                </c:pt>
                <c:pt idx="610">
                  <c:v>106.55</c:v>
                </c:pt>
                <c:pt idx="611">
                  <c:v>106.55</c:v>
                </c:pt>
                <c:pt idx="612">
                  <c:v>106.01</c:v>
                </c:pt>
                <c:pt idx="613">
                  <c:v>107.215</c:v>
                </c:pt>
                <c:pt idx="614">
                  <c:v>105.985</c:v>
                </c:pt>
                <c:pt idx="615">
                  <c:v>102.985</c:v>
                </c:pt>
                <c:pt idx="616">
                  <c:v>101.575</c:v>
                </c:pt>
                <c:pt idx="617">
                  <c:v>98.84</c:v>
                </c:pt>
                <c:pt idx="618">
                  <c:v>99.7</c:v>
                </c:pt>
                <c:pt idx="619">
                  <c:v>100.58499999999999</c:v>
                </c:pt>
                <c:pt idx="620">
                  <c:v>98.715000000000003</c:v>
                </c:pt>
                <c:pt idx="621">
                  <c:v>98.71</c:v>
                </c:pt>
                <c:pt idx="622">
                  <c:v>100.105</c:v>
                </c:pt>
                <c:pt idx="623">
                  <c:v>101.77500000000001</c:v>
                </c:pt>
                <c:pt idx="624">
                  <c:v>103.22499999999999</c:v>
                </c:pt>
                <c:pt idx="625">
                  <c:v>103.08499999999999</c:v>
                </c:pt>
                <c:pt idx="626">
                  <c:v>98.905000000000001</c:v>
                </c:pt>
                <c:pt idx="627">
                  <c:v>97.114999999999995</c:v>
                </c:pt>
                <c:pt idx="628">
                  <c:v>98.144999999999996</c:v>
                </c:pt>
                <c:pt idx="629">
                  <c:v>96.655000000000001</c:v>
                </c:pt>
                <c:pt idx="630">
                  <c:v>96.92</c:v>
                </c:pt>
                <c:pt idx="631">
                  <c:v>97.24</c:v>
                </c:pt>
                <c:pt idx="632">
                  <c:v>98.284999999999997</c:v>
                </c:pt>
                <c:pt idx="633">
                  <c:v>97.59</c:v>
                </c:pt>
                <c:pt idx="634">
                  <c:v>96.614999999999995</c:v>
                </c:pt>
                <c:pt idx="635">
                  <c:v>97.504999999999995</c:v>
                </c:pt>
                <c:pt idx="636">
                  <c:v>97.204999999999998</c:v>
                </c:pt>
                <c:pt idx="637">
                  <c:v>96.364999999999995</c:v>
                </c:pt>
                <c:pt idx="638">
                  <c:v>110.69</c:v>
                </c:pt>
                <c:pt idx="639">
                  <c:v>122.80500000000001</c:v>
                </c:pt>
                <c:pt idx="640">
                  <c:v>108.38</c:v>
                </c:pt>
                <c:pt idx="641">
                  <c:v>110.235</c:v>
                </c:pt>
                <c:pt idx="642">
                  <c:v>112.77</c:v>
                </c:pt>
                <c:pt idx="643">
                  <c:v>113.22499999999999</c:v>
                </c:pt>
                <c:pt idx="644">
                  <c:v>111.965</c:v>
                </c:pt>
                <c:pt idx="645">
                  <c:v>107.06</c:v>
                </c:pt>
                <c:pt idx="646">
                  <c:v>93.974999999999994</c:v>
                </c:pt>
                <c:pt idx="647">
                  <c:v>94.704999999999998</c:v>
                </c:pt>
                <c:pt idx="648">
                  <c:v>91.02</c:v>
                </c:pt>
                <c:pt idx="649">
                  <c:v>89.765000000000001</c:v>
                </c:pt>
                <c:pt idx="650">
                  <c:v>89.77</c:v>
                </c:pt>
                <c:pt idx="651">
                  <c:v>85.97</c:v>
                </c:pt>
                <c:pt idx="652">
                  <c:v>83.375</c:v>
                </c:pt>
                <c:pt idx="653">
                  <c:v>83.85</c:v>
                </c:pt>
                <c:pt idx="654">
                  <c:v>82.53</c:v>
                </c:pt>
                <c:pt idx="655">
                  <c:v>82.97</c:v>
                </c:pt>
                <c:pt idx="656">
                  <c:v>82.204999999999998</c:v>
                </c:pt>
                <c:pt idx="657">
                  <c:v>81.364999999999995</c:v>
                </c:pt>
                <c:pt idx="658">
                  <c:v>80.13</c:v>
                </c:pt>
                <c:pt idx="659">
                  <c:v>78.67</c:v>
                </c:pt>
                <c:pt idx="660">
                  <c:v>78.44</c:v>
                </c:pt>
                <c:pt idx="661">
                  <c:v>77.040000000000006</c:v>
                </c:pt>
                <c:pt idx="662">
                  <c:v>75.795000000000002</c:v>
                </c:pt>
                <c:pt idx="663">
                  <c:v>76.53</c:v>
                </c:pt>
                <c:pt idx="664">
                  <c:v>75.77</c:v>
                </c:pt>
                <c:pt idx="665">
                  <c:v>76.989999999999995</c:v>
                </c:pt>
                <c:pt idx="666">
                  <c:v>77.064999999999998</c:v>
                </c:pt>
                <c:pt idx="667">
                  <c:v>76.885000000000005</c:v>
                </c:pt>
                <c:pt idx="668">
                  <c:v>77.11</c:v>
                </c:pt>
                <c:pt idx="669">
                  <c:v>74.97</c:v>
                </c:pt>
                <c:pt idx="670">
                  <c:v>77.400000000000006</c:v>
                </c:pt>
                <c:pt idx="671">
                  <c:v>77.739999999999995</c:v>
                </c:pt>
                <c:pt idx="672">
                  <c:v>77.734999999999999</c:v>
                </c:pt>
                <c:pt idx="673">
                  <c:v>77.89</c:v>
                </c:pt>
                <c:pt idx="674">
                  <c:v>78.415000000000006</c:v>
                </c:pt>
                <c:pt idx="675">
                  <c:v>78.73</c:v>
                </c:pt>
                <c:pt idx="676">
                  <c:v>78.87</c:v>
                </c:pt>
                <c:pt idx="677">
                  <c:v>77.215000000000003</c:v>
                </c:pt>
                <c:pt idx="678">
                  <c:v>71.53</c:v>
                </c:pt>
                <c:pt idx="679">
                  <c:v>75</c:v>
                </c:pt>
                <c:pt idx="680">
                  <c:v>72.704999999999998</c:v>
                </c:pt>
                <c:pt idx="681">
                  <c:v>74.25</c:v>
                </c:pt>
                <c:pt idx="682">
                  <c:v>77.92</c:v>
                </c:pt>
                <c:pt idx="683">
                  <c:v>76.375</c:v>
                </c:pt>
                <c:pt idx="684">
                  <c:v>76.67</c:v>
                </c:pt>
                <c:pt idx="685">
                  <c:v>75.724999999999994</c:v>
                </c:pt>
                <c:pt idx="686">
                  <c:v>71.3</c:v>
                </c:pt>
                <c:pt idx="687">
                  <c:v>75.489999999999995</c:v>
                </c:pt>
                <c:pt idx="688">
                  <c:v>73.959999999999994</c:v>
                </c:pt>
                <c:pt idx="689">
                  <c:v>73.665000000000006</c:v>
                </c:pt>
                <c:pt idx="690">
                  <c:v>74.739999999999995</c:v>
                </c:pt>
                <c:pt idx="691">
                  <c:v>76.569999999999993</c:v>
                </c:pt>
                <c:pt idx="692">
                  <c:v>76.644999999999996</c:v>
                </c:pt>
                <c:pt idx="693">
                  <c:v>74.704999999999998</c:v>
                </c:pt>
                <c:pt idx="694">
                  <c:v>74.674999999999997</c:v>
                </c:pt>
                <c:pt idx="695">
                  <c:v>74.215000000000003</c:v>
                </c:pt>
                <c:pt idx="696">
                  <c:v>73.775000000000006</c:v>
                </c:pt>
                <c:pt idx="697">
                  <c:v>73.444999999999993</c:v>
                </c:pt>
                <c:pt idx="698">
                  <c:v>74.745000000000005</c:v>
                </c:pt>
                <c:pt idx="699">
                  <c:v>73.040000000000006</c:v>
                </c:pt>
                <c:pt idx="700">
                  <c:v>73.655000000000001</c:v>
                </c:pt>
                <c:pt idx="701">
                  <c:v>76.344999999999999</c:v>
                </c:pt>
                <c:pt idx="702">
                  <c:v>75.364999999999995</c:v>
                </c:pt>
                <c:pt idx="703">
                  <c:v>78.97</c:v>
                </c:pt>
                <c:pt idx="704">
                  <c:v>76.295000000000002</c:v>
                </c:pt>
                <c:pt idx="705">
                  <c:v>75.58</c:v>
                </c:pt>
                <c:pt idx="706">
                  <c:v>72.415000000000006</c:v>
                </c:pt>
                <c:pt idx="707">
                  <c:v>71.22</c:v>
                </c:pt>
                <c:pt idx="708">
                  <c:v>73.17</c:v>
                </c:pt>
                <c:pt idx="709">
                  <c:v>74.510000000000005</c:v>
                </c:pt>
                <c:pt idx="710">
                  <c:v>78.94</c:v>
                </c:pt>
                <c:pt idx="711">
                  <c:v>78.894999999999996</c:v>
                </c:pt>
                <c:pt idx="712">
                  <c:v>78.784999999999997</c:v>
                </c:pt>
                <c:pt idx="713">
                  <c:v>79.709999999999994</c:v>
                </c:pt>
                <c:pt idx="714">
                  <c:v>79.594999999999999</c:v>
                </c:pt>
                <c:pt idx="715">
                  <c:v>79.844999999999999</c:v>
                </c:pt>
                <c:pt idx="716">
                  <c:v>79.069999999999993</c:v>
                </c:pt>
                <c:pt idx="717">
                  <c:v>78.614999999999995</c:v>
                </c:pt>
                <c:pt idx="718">
                  <c:v>78.034999999999997</c:v>
                </c:pt>
                <c:pt idx="719">
                  <c:v>78.204999999999998</c:v>
                </c:pt>
                <c:pt idx="720">
                  <c:v>78.504999999999995</c:v>
                </c:pt>
                <c:pt idx="721">
                  <c:v>78.39</c:v>
                </c:pt>
                <c:pt idx="722">
                  <c:v>78.424999999999997</c:v>
                </c:pt>
                <c:pt idx="723">
                  <c:v>70.905000000000001</c:v>
                </c:pt>
                <c:pt idx="724">
                  <c:v>69.935000000000002</c:v>
                </c:pt>
                <c:pt idx="725">
                  <c:v>65.13</c:v>
                </c:pt>
                <c:pt idx="726">
                  <c:v>72.644999999999996</c:v>
                </c:pt>
                <c:pt idx="727">
                  <c:v>72.454999999999998</c:v>
                </c:pt>
                <c:pt idx="728">
                  <c:v>71.56</c:v>
                </c:pt>
                <c:pt idx="729">
                  <c:v>73.41</c:v>
                </c:pt>
                <c:pt idx="730">
                  <c:v>70.614999999999995</c:v>
                </c:pt>
                <c:pt idx="731">
                  <c:v>72.37</c:v>
                </c:pt>
                <c:pt idx="732">
                  <c:v>72.81</c:v>
                </c:pt>
                <c:pt idx="733">
                  <c:v>72.739999999999995</c:v>
                </c:pt>
                <c:pt idx="734">
                  <c:v>72.935000000000002</c:v>
                </c:pt>
                <c:pt idx="735">
                  <c:v>73.594999999999999</c:v>
                </c:pt>
                <c:pt idx="736">
                  <c:v>71.444999999999993</c:v>
                </c:pt>
                <c:pt idx="737">
                  <c:v>70</c:v>
                </c:pt>
                <c:pt idx="738">
                  <c:v>71.385000000000005</c:v>
                </c:pt>
                <c:pt idx="739">
                  <c:v>71.77</c:v>
                </c:pt>
                <c:pt idx="740">
                  <c:v>70.02</c:v>
                </c:pt>
                <c:pt idx="741">
                  <c:v>71.834999999999994</c:v>
                </c:pt>
                <c:pt idx="742">
                  <c:v>69.894999999999996</c:v>
                </c:pt>
                <c:pt idx="743">
                  <c:v>71.569999999999993</c:v>
                </c:pt>
                <c:pt idx="744">
                  <c:v>73.155000000000001</c:v>
                </c:pt>
                <c:pt idx="745">
                  <c:v>68.84</c:v>
                </c:pt>
                <c:pt idx="746">
                  <c:v>69.7</c:v>
                </c:pt>
                <c:pt idx="747">
                  <c:v>67.37</c:v>
                </c:pt>
                <c:pt idx="748">
                  <c:v>68.805000000000007</c:v>
                </c:pt>
                <c:pt idx="749">
                  <c:v>69.435000000000002</c:v>
                </c:pt>
                <c:pt idx="750">
                  <c:v>68.495000000000005</c:v>
                </c:pt>
                <c:pt idx="751">
                  <c:v>69</c:v>
                </c:pt>
                <c:pt idx="752">
                  <c:v>68.834999999999994</c:v>
                </c:pt>
                <c:pt idx="753">
                  <c:v>68.98</c:v>
                </c:pt>
                <c:pt idx="754">
                  <c:v>67.59</c:v>
                </c:pt>
                <c:pt idx="755">
                  <c:v>68.655000000000001</c:v>
                </c:pt>
                <c:pt idx="756">
                  <c:v>68.644999999999996</c:v>
                </c:pt>
                <c:pt idx="757">
                  <c:v>68.105000000000004</c:v>
                </c:pt>
                <c:pt idx="758">
                  <c:v>67.959999999999994</c:v>
                </c:pt>
                <c:pt idx="759">
                  <c:v>67.555000000000007</c:v>
                </c:pt>
                <c:pt idx="760">
                  <c:v>67.540000000000006</c:v>
                </c:pt>
                <c:pt idx="761">
                  <c:v>68.05</c:v>
                </c:pt>
                <c:pt idx="762">
                  <c:v>66.814999999999998</c:v>
                </c:pt>
                <c:pt idx="763">
                  <c:v>67.444999999999993</c:v>
                </c:pt>
                <c:pt idx="764">
                  <c:v>67.295000000000002</c:v>
                </c:pt>
                <c:pt idx="765">
                  <c:v>67.564999999999998</c:v>
                </c:pt>
                <c:pt idx="766">
                  <c:v>66.3</c:v>
                </c:pt>
                <c:pt idx="767">
                  <c:v>66.540000000000006</c:v>
                </c:pt>
                <c:pt idx="768">
                  <c:v>67.954999999999998</c:v>
                </c:pt>
                <c:pt idx="769">
                  <c:v>65.965000000000003</c:v>
                </c:pt>
                <c:pt idx="770">
                  <c:v>64.900000000000006</c:v>
                </c:pt>
                <c:pt idx="771">
                  <c:v>69</c:v>
                </c:pt>
                <c:pt idx="772">
                  <c:v>63.854999999999997</c:v>
                </c:pt>
                <c:pt idx="773">
                  <c:v>64.784999999999997</c:v>
                </c:pt>
                <c:pt idx="774">
                  <c:v>64.995000000000005</c:v>
                </c:pt>
                <c:pt idx="775">
                  <c:v>65.075000000000003</c:v>
                </c:pt>
                <c:pt idx="776">
                  <c:v>65.015000000000001</c:v>
                </c:pt>
                <c:pt idx="777">
                  <c:v>64.260000000000005</c:v>
                </c:pt>
                <c:pt idx="778">
                  <c:v>65.064999999999998</c:v>
                </c:pt>
                <c:pt idx="779">
                  <c:v>65.515000000000001</c:v>
                </c:pt>
                <c:pt idx="780">
                  <c:v>64.19</c:v>
                </c:pt>
                <c:pt idx="781">
                  <c:v>66.754999999999995</c:v>
                </c:pt>
                <c:pt idx="782">
                  <c:v>67.03</c:v>
                </c:pt>
                <c:pt idx="783">
                  <c:v>66.55</c:v>
                </c:pt>
                <c:pt idx="784">
                  <c:v>67.385000000000005</c:v>
                </c:pt>
                <c:pt idx="785">
                  <c:v>68.27</c:v>
                </c:pt>
                <c:pt idx="786">
                  <c:v>69.42</c:v>
                </c:pt>
                <c:pt idx="787">
                  <c:v>69.004999999999995</c:v>
                </c:pt>
                <c:pt idx="788">
                  <c:v>69.3</c:v>
                </c:pt>
                <c:pt idx="789">
                  <c:v>68.180000000000007</c:v>
                </c:pt>
                <c:pt idx="790">
                  <c:v>70.435000000000002</c:v>
                </c:pt>
                <c:pt idx="791">
                  <c:v>70.674999999999997</c:v>
                </c:pt>
                <c:pt idx="792">
                  <c:v>72.295000000000002</c:v>
                </c:pt>
                <c:pt idx="793">
                  <c:v>71.489999999999995</c:v>
                </c:pt>
                <c:pt idx="794">
                  <c:v>71.010000000000005</c:v>
                </c:pt>
                <c:pt idx="795">
                  <c:v>71.894999999999996</c:v>
                </c:pt>
                <c:pt idx="796">
                  <c:v>72.209999999999994</c:v>
                </c:pt>
                <c:pt idx="797">
                  <c:v>70.959999999999994</c:v>
                </c:pt>
                <c:pt idx="798">
                  <c:v>69.77</c:v>
                </c:pt>
                <c:pt idx="799">
                  <c:v>70.73</c:v>
                </c:pt>
                <c:pt idx="800">
                  <c:v>72.540000000000006</c:v>
                </c:pt>
                <c:pt idx="801">
                  <c:v>73.185000000000002</c:v>
                </c:pt>
                <c:pt idx="802">
                  <c:v>72.959999999999994</c:v>
                </c:pt>
                <c:pt idx="803">
                  <c:v>71.64</c:v>
                </c:pt>
                <c:pt idx="804">
                  <c:v>70.66</c:v>
                </c:pt>
                <c:pt idx="805">
                  <c:v>72.38</c:v>
                </c:pt>
                <c:pt idx="806">
                  <c:v>69.14</c:v>
                </c:pt>
                <c:pt idx="807">
                  <c:v>72.114999999999995</c:v>
                </c:pt>
                <c:pt idx="808">
                  <c:v>71.174999999999997</c:v>
                </c:pt>
                <c:pt idx="809">
                  <c:v>70.415000000000006</c:v>
                </c:pt>
                <c:pt idx="810">
                  <c:v>70.004999999999995</c:v>
                </c:pt>
                <c:pt idx="811">
                  <c:v>70</c:v>
                </c:pt>
                <c:pt idx="812">
                  <c:v>70.055000000000007</c:v>
                </c:pt>
                <c:pt idx="813">
                  <c:v>70</c:v>
                </c:pt>
                <c:pt idx="814">
                  <c:v>70</c:v>
                </c:pt>
                <c:pt idx="815">
                  <c:v>69.680000000000007</c:v>
                </c:pt>
                <c:pt idx="816">
                  <c:v>69.995000000000005</c:v>
                </c:pt>
                <c:pt idx="817">
                  <c:v>70.204999999999998</c:v>
                </c:pt>
                <c:pt idx="818">
                  <c:v>73.144999999999996</c:v>
                </c:pt>
                <c:pt idx="819">
                  <c:v>74.349999999999994</c:v>
                </c:pt>
                <c:pt idx="820">
                  <c:v>74.040000000000006</c:v>
                </c:pt>
                <c:pt idx="821">
                  <c:v>77.33</c:v>
                </c:pt>
                <c:pt idx="822">
                  <c:v>75.234999999999999</c:v>
                </c:pt>
                <c:pt idx="823">
                  <c:v>78.885000000000005</c:v>
                </c:pt>
                <c:pt idx="824">
                  <c:v>86.754999999999995</c:v>
                </c:pt>
                <c:pt idx="825">
                  <c:v>85.87</c:v>
                </c:pt>
                <c:pt idx="826">
                  <c:v>89.53</c:v>
                </c:pt>
                <c:pt idx="827">
                  <c:v>82.79</c:v>
                </c:pt>
                <c:pt idx="828">
                  <c:v>80.06</c:v>
                </c:pt>
                <c:pt idx="829">
                  <c:v>86.944999999999993</c:v>
                </c:pt>
                <c:pt idx="830">
                  <c:v>95.875</c:v>
                </c:pt>
                <c:pt idx="831">
                  <c:v>77.05</c:v>
                </c:pt>
                <c:pt idx="832">
                  <c:v>79.88</c:v>
                </c:pt>
                <c:pt idx="833">
                  <c:v>81.185000000000002</c:v>
                </c:pt>
                <c:pt idx="834">
                  <c:v>81.325000000000003</c:v>
                </c:pt>
                <c:pt idx="835">
                  <c:v>79.825000000000003</c:v>
                </c:pt>
                <c:pt idx="836">
                  <c:v>81.27</c:v>
                </c:pt>
                <c:pt idx="837">
                  <c:v>79.715000000000003</c:v>
                </c:pt>
                <c:pt idx="838">
                  <c:v>78.650000000000006</c:v>
                </c:pt>
                <c:pt idx="839">
                  <c:v>84.334999999999994</c:v>
                </c:pt>
                <c:pt idx="840">
                  <c:v>79.819999999999993</c:v>
                </c:pt>
                <c:pt idx="841">
                  <c:v>78.849999999999994</c:v>
                </c:pt>
                <c:pt idx="842">
                  <c:v>72.95</c:v>
                </c:pt>
                <c:pt idx="843">
                  <c:v>75.36</c:v>
                </c:pt>
                <c:pt idx="844">
                  <c:v>81</c:v>
                </c:pt>
                <c:pt idx="845">
                  <c:v>81.209999999999994</c:v>
                </c:pt>
                <c:pt idx="846">
                  <c:v>82.01</c:v>
                </c:pt>
                <c:pt idx="847">
                  <c:v>76.260000000000005</c:v>
                </c:pt>
                <c:pt idx="848">
                  <c:v>78.025000000000006</c:v>
                </c:pt>
                <c:pt idx="849">
                  <c:v>78.8</c:v>
                </c:pt>
                <c:pt idx="850">
                  <c:v>78.650000000000006</c:v>
                </c:pt>
                <c:pt idx="851">
                  <c:v>79.11</c:v>
                </c:pt>
                <c:pt idx="852">
                  <c:v>74.275000000000006</c:v>
                </c:pt>
                <c:pt idx="853">
                  <c:v>73.89</c:v>
                </c:pt>
                <c:pt idx="854">
                  <c:v>73.685000000000002</c:v>
                </c:pt>
                <c:pt idx="855">
                  <c:v>73.180000000000007</c:v>
                </c:pt>
                <c:pt idx="856">
                  <c:v>70.364999999999995</c:v>
                </c:pt>
                <c:pt idx="857">
                  <c:v>71.795000000000002</c:v>
                </c:pt>
                <c:pt idx="858">
                  <c:v>72.36</c:v>
                </c:pt>
                <c:pt idx="859">
                  <c:v>67.099999999999994</c:v>
                </c:pt>
                <c:pt idx="860">
                  <c:v>69.885000000000005</c:v>
                </c:pt>
                <c:pt idx="861">
                  <c:v>69.989999999999995</c:v>
                </c:pt>
                <c:pt idx="862">
                  <c:v>69.569999999999993</c:v>
                </c:pt>
                <c:pt idx="863">
                  <c:v>70.45</c:v>
                </c:pt>
                <c:pt idx="864">
                  <c:v>67.844999999999999</c:v>
                </c:pt>
                <c:pt idx="865">
                  <c:v>66.459999999999994</c:v>
                </c:pt>
                <c:pt idx="866">
                  <c:v>68.194999999999993</c:v>
                </c:pt>
                <c:pt idx="867">
                  <c:v>68.83</c:v>
                </c:pt>
                <c:pt idx="868">
                  <c:v>66.13</c:v>
                </c:pt>
                <c:pt idx="869">
                  <c:v>67.894999999999996</c:v>
                </c:pt>
                <c:pt idx="870">
                  <c:v>66.875</c:v>
                </c:pt>
                <c:pt idx="871">
                  <c:v>66.459999999999994</c:v>
                </c:pt>
                <c:pt idx="872">
                  <c:v>63.395000000000003</c:v>
                </c:pt>
                <c:pt idx="873">
                  <c:v>63.215000000000003</c:v>
                </c:pt>
                <c:pt idx="875">
                  <c:v>62.98</c:v>
                </c:pt>
                <c:pt idx="876">
                  <c:v>65.775000000000006</c:v>
                </c:pt>
                <c:pt idx="877">
                  <c:v>62.505000000000003</c:v>
                </c:pt>
                <c:pt idx="878">
                  <c:v>60.064999999999998</c:v>
                </c:pt>
                <c:pt idx="879">
                  <c:v>64.105000000000004</c:v>
                </c:pt>
                <c:pt idx="880">
                  <c:v>64.644999999999996</c:v>
                </c:pt>
                <c:pt idx="881">
                  <c:v>60.2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CE-44FD-8797-8EF7DF491467}"/>
            </c:ext>
          </c:extLst>
        </c:ser>
        <c:ser>
          <c:idx val="5"/>
          <c:order val="3"/>
          <c:tx>
            <c:strRef>
              <c:f>'איור 30ב נתונים'!$D$2</c:f>
              <c:strCache>
                <c:ptCount val="1"/>
                <c:pt idx="0">
                  <c:v>פולין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4</c:v>
                </c:pt>
              </c:numCache>
            </c:numRef>
          </c:cat>
          <c:val>
            <c:numRef>
              <c:f>'איור 30ב נתונים'!$D$3:$D$1591</c:f>
              <c:numCache>
                <c:formatCode>0.00</c:formatCode>
                <c:ptCount val="1589"/>
                <c:pt idx="0">
                  <c:v>118.1219325</c:v>
                </c:pt>
                <c:pt idx="1">
                  <c:v>117.2115366</c:v>
                </c:pt>
                <c:pt idx="2">
                  <c:v>112.85043020000001</c:v>
                </c:pt>
                <c:pt idx="3">
                  <c:v>123.1960333</c:v>
                </c:pt>
                <c:pt idx="4">
                  <c:v>120.2878173</c:v>
                </c:pt>
                <c:pt idx="5">
                  <c:v>118.678341</c:v>
                </c:pt>
                <c:pt idx="6">
                  <c:v>122.5341478</c:v>
                </c:pt>
                <c:pt idx="7">
                  <c:v>122.6762734</c:v>
                </c:pt>
                <c:pt idx="8">
                  <c:v>119.5146234</c:v>
                </c:pt>
                <c:pt idx="9">
                  <c:v>119.8917533</c:v>
                </c:pt>
                <c:pt idx="10">
                  <c:v>115.39645899999999</c:v>
                </c:pt>
                <c:pt idx="11">
                  <c:v>116.9562866</c:v>
                </c:pt>
                <c:pt idx="12">
                  <c:v>111.98330850000001</c:v>
                </c:pt>
                <c:pt idx="13">
                  <c:v>119.4495697</c:v>
                </c:pt>
                <c:pt idx="14">
                  <c:v>117.73592379999999</c:v>
                </c:pt>
                <c:pt idx="15">
                  <c:v>108.221452</c:v>
                </c:pt>
                <c:pt idx="16">
                  <c:v>109.8569214</c:v>
                </c:pt>
                <c:pt idx="17">
                  <c:v>111.9400146</c:v>
                </c:pt>
                <c:pt idx="18">
                  <c:v>105.5934491</c:v>
                </c:pt>
                <c:pt idx="19">
                  <c:v>107.5620254</c:v>
                </c:pt>
                <c:pt idx="20">
                  <c:v>108.7273563</c:v>
                </c:pt>
                <c:pt idx="21">
                  <c:v>110.438196</c:v>
                </c:pt>
                <c:pt idx="22">
                  <c:v>106.4132831</c:v>
                </c:pt>
                <c:pt idx="23">
                  <c:v>97.593986560000005</c:v>
                </c:pt>
                <c:pt idx="24">
                  <c:v>97.336659010000005</c:v>
                </c:pt>
                <c:pt idx="25">
                  <c:v>100.482586</c:v>
                </c:pt>
                <c:pt idx="26">
                  <c:v>100.726636</c:v>
                </c:pt>
                <c:pt idx="27">
                  <c:v>96.934876189999997</c:v>
                </c:pt>
                <c:pt idx="28">
                  <c:v>94.596513180000002</c:v>
                </c:pt>
                <c:pt idx="29">
                  <c:v>97.76363868</c:v>
                </c:pt>
                <c:pt idx="30">
                  <c:v>97.53229202</c:v>
                </c:pt>
                <c:pt idx="31">
                  <c:v>95.983114240000006</c:v>
                </c:pt>
                <c:pt idx="32">
                  <c:v>97.236368659999997</c:v>
                </c:pt>
                <c:pt idx="33">
                  <c:v>97.209725079999998</c:v>
                </c:pt>
                <c:pt idx="34">
                  <c:v>98.210707659999997</c:v>
                </c:pt>
                <c:pt idx="35">
                  <c:v>97.990423750000005</c:v>
                </c:pt>
                <c:pt idx="36">
                  <c:v>98.092688839999994</c:v>
                </c:pt>
                <c:pt idx="37">
                  <c:v>97.564550190000006</c:v>
                </c:pt>
                <c:pt idx="38">
                  <c:v>104.7331641</c:v>
                </c:pt>
                <c:pt idx="39">
                  <c:v>95.940692639999995</c:v>
                </c:pt>
                <c:pt idx="40">
                  <c:v>95.545709479999999</c:v>
                </c:pt>
                <c:pt idx="41">
                  <c:v>91.021370200000007</c:v>
                </c:pt>
                <c:pt idx="42">
                  <c:v>94.699901339999997</c:v>
                </c:pt>
                <c:pt idx="43">
                  <c:v>90.973681339999999</c:v>
                </c:pt>
                <c:pt idx="44">
                  <c:v>86.151754639999993</c:v>
                </c:pt>
                <c:pt idx="45">
                  <c:v>89.352891580000005</c:v>
                </c:pt>
                <c:pt idx="46">
                  <c:v>91.280968999999999</c:v>
                </c:pt>
                <c:pt idx="47">
                  <c:v>92.248442010000005</c:v>
                </c:pt>
                <c:pt idx="48">
                  <c:v>94.885071580000002</c:v>
                </c:pt>
                <c:pt idx="49">
                  <c:v>91.833941820000007</c:v>
                </c:pt>
                <c:pt idx="50">
                  <c:v>96.390239320000006</c:v>
                </c:pt>
                <c:pt idx="51">
                  <c:v>91.830807570000005</c:v>
                </c:pt>
                <c:pt idx="52">
                  <c:v>105.4941256</c:v>
                </c:pt>
                <c:pt idx="53">
                  <c:v>97.781960769999998</c:v>
                </c:pt>
                <c:pt idx="54">
                  <c:v>97.911181139999997</c:v>
                </c:pt>
                <c:pt idx="55">
                  <c:v>106.2497564</c:v>
                </c:pt>
                <c:pt idx="56">
                  <c:v>103.45990279999999</c:v>
                </c:pt>
                <c:pt idx="57">
                  <c:v>103.6991457</c:v>
                </c:pt>
                <c:pt idx="58">
                  <c:v>102.9643071</c:v>
                </c:pt>
                <c:pt idx="59">
                  <c:v>107.27737519999999</c:v>
                </c:pt>
                <c:pt idx="60">
                  <c:v>102.57612229999999</c:v>
                </c:pt>
                <c:pt idx="61">
                  <c:v>103.4546201</c:v>
                </c:pt>
                <c:pt idx="62">
                  <c:v>99.407032369999996</c:v>
                </c:pt>
                <c:pt idx="63">
                  <c:v>99.402972520000006</c:v>
                </c:pt>
                <c:pt idx="64">
                  <c:v>98.927521619999993</c:v>
                </c:pt>
                <c:pt idx="65">
                  <c:v>94.663902849999999</c:v>
                </c:pt>
                <c:pt idx="66">
                  <c:v>95.303044679999999</c:v>
                </c:pt>
                <c:pt idx="67">
                  <c:v>96.842687400000003</c:v>
                </c:pt>
                <c:pt idx="68">
                  <c:v>96.115456379999998</c:v>
                </c:pt>
                <c:pt idx="69">
                  <c:v>96.253033799999997</c:v>
                </c:pt>
                <c:pt idx="70">
                  <c:v>95.906482969999999</c:v>
                </c:pt>
                <c:pt idx="71">
                  <c:v>96.45046911</c:v>
                </c:pt>
                <c:pt idx="72">
                  <c:v>94.073754510000001</c:v>
                </c:pt>
                <c:pt idx="73">
                  <c:v>93.793156550000006</c:v>
                </c:pt>
                <c:pt idx="74">
                  <c:v>94.423549399999999</c:v>
                </c:pt>
                <c:pt idx="75">
                  <c:v>97.067122889999993</c:v>
                </c:pt>
                <c:pt idx="76">
                  <c:v>90.577600399999994</c:v>
                </c:pt>
                <c:pt idx="77">
                  <c:v>92.69393187</c:v>
                </c:pt>
                <c:pt idx="78">
                  <c:v>94.177719460000006</c:v>
                </c:pt>
                <c:pt idx="79">
                  <c:v>95.629116629999999</c:v>
                </c:pt>
                <c:pt idx="80">
                  <c:v>95.356170019999993</c:v>
                </c:pt>
                <c:pt idx="81">
                  <c:v>95.147091900000007</c:v>
                </c:pt>
                <c:pt idx="82">
                  <c:v>94.475287399999999</c:v>
                </c:pt>
                <c:pt idx="83">
                  <c:v>92.715362249999998</c:v>
                </c:pt>
                <c:pt idx="84">
                  <c:v>92.059532360000006</c:v>
                </c:pt>
                <c:pt idx="85">
                  <c:v>92.306124199999999</c:v>
                </c:pt>
                <c:pt idx="86">
                  <c:v>95.275766939999997</c:v>
                </c:pt>
                <c:pt idx="87">
                  <c:v>95.422574760000003</c:v>
                </c:pt>
                <c:pt idx="88">
                  <c:v>97.011881759999994</c:v>
                </c:pt>
                <c:pt idx="89">
                  <c:v>94.111100440000001</c:v>
                </c:pt>
                <c:pt idx="90">
                  <c:v>93.507090520000006</c:v>
                </c:pt>
                <c:pt idx="91">
                  <c:v>93.033144699999994</c:v>
                </c:pt>
                <c:pt idx="92">
                  <c:v>97.184555239999995</c:v>
                </c:pt>
                <c:pt idx="93">
                  <c:v>97.835824380000005</c:v>
                </c:pt>
                <c:pt idx="94">
                  <c:v>98.241388760000007</c:v>
                </c:pt>
                <c:pt idx="95">
                  <c:v>92.2</c:v>
                </c:pt>
                <c:pt idx="96">
                  <c:v>85.509967619999998</c:v>
                </c:pt>
                <c:pt idx="97">
                  <c:v>85.202175100000005</c:v>
                </c:pt>
                <c:pt idx="98">
                  <c:v>90.150129860000007</c:v>
                </c:pt>
                <c:pt idx="99">
                  <c:v>88.519830630000001</c:v>
                </c:pt>
                <c:pt idx="100">
                  <c:v>89.144821010000001</c:v>
                </c:pt>
                <c:pt idx="101">
                  <c:v>88.497008640000004</c:v>
                </c:pt>
                <c:pt idx="102">
                  <c:v>90.898070110000006</c:v>
                </c:pt>
                <c:pt idx="103">
                  <c:v>91.205950689999995</c:v>
                </c:pt>
                <c:pt idx="104">
                  <c:v>87.098998179999995</c:v>
                </c:pt>
                <c:pt idx="105">
                  <c:v>86.79399076</c:v>
                </c:pt>
                <c:pt idx="106">
                  <c:v>89.622354139999999</c:v>
                </c:pt>
                <c:pt idx="107">
                  <c:v>90.424434820000002</c:v>
                </c:pt>
                <c:pt idx="108">
                  <c:v>87.285797419999994</c:v>
                </c:pt>
                <c:pt idx="109">
                  <c:v>87.639402189999998</c:v>
                </c:pt>
                <c:pt idx="110">
                  <c:v>87.46822272</c:v>
                </c:pt>
                <c:pt idx="111">
                  <c:v>86.910062870000004</c:v>
                </c:pt>
                <c:pt idx="112">
                  <c:v>82.885061750000006</c:v>
                </c:pt>
                <c:pt idx="113">
                  <c:v>80.212640820000004</c:v>
                </c:pt>
                <c:pt idx="114">
                  <c:v>79.334204990000003</c:v>
                </c:pt>
                <c:pt idx="115">
                  <c:v>73.054610299999993</c:v>
                </c:pt>
                <c:pt idx="116">
                  <c:v>73.246675730000007</c:v>
                </c:pt>
                <c:pt idx="117">
                  <c:v>72.578697259999998</c:v>
                </c:pt>
                <c:pt idx="118">
                  <c:v>72.614185269999993</c:v>
                </c:pt>
                <c:pt idx="119">
                  <c:v>75.099999999999994</c:v>
                </c:pt>
                <c:pt idx="120">
                  <c:v>75.390720509999994</c:v>
                </c:pt>
                <c:pt idx="121">
                  <c:v>75.174186309999996</c:v>
                </c:pt>
                <c:pt idx="122">
                  <c:v>75.110005319999999</c:v>
                </c:pt>
                <c:pt idx="123">
                  <c:v>75.45816404</c:v>
                </c:pt>
                <c:pt idx="124">
                  <c:v>74.947193089999999</c:v>
                </c:pt>
                <c:pt idx="125">
                  <c:v>73.642928900000001</c:v>
                </c:pt>
                <c:pt idx="126">
                  <c:v>75.601241900000005</c:v>
                </c:pt>
                <c:pt idx="127">
                  <c:v>75.297322190000003</c:v>
                </c:pt>
                <c:pt idx="128">
                  <c:v>75.099999999999994</c:v>
                </c:pt>
                <c:pt idx="129">
                  <c:v>75.154141080000002</c:v>
                </c:pt>
                <c:pt idx="130">
                  <c:v>75.902023560000003</c:v>
                </c:pt>
                <c:pt idx="131">
                  <c:v>75.879727020000004</c:v>
                </c:pt>
                <c:pt idx="132">
                  <c:v>72.200946169999995</c:v>
                </c:pt>
                <c:pt idx="133">
                  <c:v>72.239114139999998</c:v>
                </c:pt>
                <c:pt idx="134">
                  <c:v>70.894933559999998</c:v>
                </c:pt>
                <c:pt idx="135">
                  <c:v>69.66490331</c:v>
                </c:pt>
                <c:pt idx="136">
                  <c:v>72.076636190000002</c:v>
                </c:pt>
                <c:pt idx="137">
                  <c:v>69.761079710000004</c:v>
                </c:pt>
                <c:pt idx="138">
                  <c:v>70.916182210000002</c:v>
                </c:pt>
                <c:pt idx="139">
                  <c:v>71.357362440000003</c:v>
                </c:pt>
                <c:pt idx="140">
                  <c:v>72.53665092</c:v>
                </c:pt>
                <c:pt idx="141">
                  <c:v>70.080266260000002</c:v>
                </c:pt>
                <c:pt idx="142">
                  <c:v>70.070372620000001</c:v>
                </c:pt>
                <c:pt idx="143">
                  <c:v>70.091619929999993</c:v>
                </c:pt>
                <c:pt idx="144">
                  <c:v>67.905296089999993</c:v>
                </c:pt>
                <c:pt idx="145">
                  <c:v>69.815801669999999</c:v>
                </c:pt>
                <c:pt idx="146">
                  <c:v>67.75360173</c:v>
                </c:pt>
                <c:pt idx="147">
                  <c:v>67.398367820000004</c:v>
                </c:pt>
                <c:pt idx="148">
                  <c:v>70.5</c:v>
                </c:pt>
                <c:pt idx="149">
                  <c:v>69.502390030000001</c:v>
                </c:pt>
                <c:pt idx="150">
                  <c:v>67.8</c:v>
                </c:pt>
                <c:pt idx="151">
                  <c:v>68.018197520000001</c:v>
                </c:pt>
                <c:pt idx="152">
                  <c:v>66.8</c:v>
                </c:pt>
                <c:pt idx="153">
                  <c:v>67.280131040000001</c:v>
                </c:pt>
                <c:pt idx="154">
                  <c:v>67.055662799999993</c:v>
                </c:pt>
                <c:pt idx="155">
                  <c:v>67.283604769999997</c:v>
                </c:pt>
                <c:pt idx="156">
                  <c:v>66.919996490000003</c:v>
                </c:pt>
                <c:pt idx="157">
                  <c:v>67.257539359999996</c:v>
                </c:pt>
                <c:pt idx="158">
                  <c:v>67.288724400000007</c:v>
                </c:pt>
                <c:pt idx="159">
                  <c:v>67.189546059999998</c:v>
                </c:pt>
                <c:pt idx="160">
                  <c:v>67.232135880000001</c:v>
                </c:pt>
                <c:pt idx="161">
                  <c:v>65.086464160000006</c:v>
                </c:pt>
                <c:pt idx="162">
                  <c:v>65.070508869999998</c:v>
                </c:pt>
                <c:pt idx="163">
                  <c:v>65.261210349999999</c:v>
                </c:pt>
                <c:pt idx="164">
                  <c:v>64.586079299999994</c:v>
                </c:pt>
                <c:pt idx="165">
                  <c:v>65.872898730000003</c:v>
                </c:pt>
                <c:pt idx="166">
                  <c:v>65.010920990000002</c:v>
                </c:pt>
                <c:pt idx="167">
                  <c:v>62.71365497</c:v>
                </c:pt>
                <c:pt idx="168">
                  <c:v>61.598093640000002</c:v>
                </c:pt>
                <c:pt idx="169">
                  <c:v>64.968850070000002</c:v>
                </c:pt>
                <c:pt idx="170">
                  <c:v>65.265686040000006</c:v>
                </c:pt>
                <c:pt idx="171">
                  <c:v>62.582614579999998</c:v>
                </c:pt>
                <c:pt idx="172">
                  <c:v>63.3</c:v>
                </c:pt>
                <c:pt idx="173">
                  <c:v>62.256957149999998</c:v>
                </c:pt>
                <c:pt idx="174">
                  <c:v>62.488628069999997</c:v>
                </c:pt>
                <c:pt idx="175">
                  <c:v>62.64569642</c:v>
                </c:pt>
                <c:pt idx="176">
                  <c:v>62.07119866</c:v>
                </c:pt>
                <c:pt idx="177">
                  <c:v>61.968035020000002</c:v>
                </c:pt>
                <c:pt idx="178">
                  <c:v>62.999163160000002</c:v>
                </c:pt>
                <c:pt idx="179">
                  <c:v>65.150080779999996</c:v>
                </c:pt>
                <c:pt idx="180">
                  <c:v>65.665541700000006</c:v>
                </c:pt>
                <c:pt idx="181">
                  <c:v>65.843166699999998</c:v>
                </c:pt>
                <c:pt idx="182">
                  <c:v>65.053844600000005</c:v>
                </c:pt>
                <c:pt idx="183">
                  <c:v>65.421413680000001</c:v>
                </c:pt>
                <c:pt idx="184">
                  <c:v>66.675169620000005</c:v>
                </c:pt>
                <c:pt idx="185">
                  <c:v>66.941244240000003</c:v>
                </c:pt>
                <c:pt idx="186">
                  <c:v>65.761323290000007</c:v>
                </c:pt>
                <c:pt idx="187">
                  <c:v>69.98232763</c:v>
                </c:pt>
                <c:pt idx="188">
                  <c:v>69.166995779999993</c:v>
                </c:pt>
                <c:pt idx="189">
                  <c:v>70.056710929999994</c:v>
                </c:pt>
                <c:pt idx="190">
                  <c:v>70.020622009999997</c:v>
                </c:pt>
                <c:pt idx="191">
                  <c:v>70.076882400000002</c:v>
                </c:pt>
                <c:pt idx="192">
                  <c:v>70.739954659999995</c:v>
                </c:pt>
                <c:pt idx="193">
                  <c:v>69.834697610000006</c:v>
                </c:pt>
                <c:pt idx="194">
                  <c:v>69.589292130000004</c:v>
                </c:pt>
                <c:pt idx="195">
                  <c:v>72.400668550000006</c:v>
                </c:pt>
                <c:pt idx="196">
                  <c:v>72.172607900000003</c:v>
                </c:pt>
                <c:pt idx="197">
                  <c:v>72.799028079999999</c:v>
                </c:pt>
                <c:pt idx="198">
                  <c:v>72.77197486</c:v>
                </c:pt>
                <c:pt idx="199">
                  <c:v>72.745570180000001</c:v>
                </c:pt>
                <c:pt idx="200">
                  <c:v>73.011004630000002</c:v>
                </c:pt>
                <c:pt idx="201">
                  <c:v>72.715618829999997</c:v>
                </c:pt>
                <c:pt idx="202">
                  <c:v>72.708972849999995</c:v>
                </c:pt>
                <c:pt idx="203">
                  <c:v>72.556622070000003</c:v>
                </c:pt>
                <c:pt idx="204">
                  <c:v>73.221426629999996</c:v>
                </c:pt>
                <c:pt idx="205">
                  <c:v>70.509581089999998</c:v>
                </c:pt>
                <c:pt idx="206">
                  <c:v>70.481489940000003</c:v>
                </c:pt>
                <c:pt idx="207">
                  <c:v>70.21373552</c:v>
                </c:pt>
                <c:pt idx="208">
                  <c:v>70.166558440000003</c:v>
                </c:pt>
                <c:pt idx="209">
                  <c:v>68.900000000000006</c:v>
                </c:pt>
                <c:pt idx="210">
                  <c:v>69.195344090000006</c:v>
                </c:pt>
                <c:pt idx="211">
                  <c:v>69.436855620000003</c:v>
                </c:pt>
                <c:pt idx="212">
                  <c:v>69.338694750000002</c:v>
                </c:pt>
                <c:pt idx="213">
                  <c:v>68.354782310000004</c:v>
                </c:pt>
                <c:pt idx="214">
                  <c:v>68.950613930000003</c:v>
                </c:pt>
                <c:pt idx="215">
                  <c:v>68.226264389999997</c:v>
                </c:pt>
                <c:pt idx="216">
                  <c:v>68.135438789999995</c:v>
                </c:pt>
                <c:pt idx="217">
                  <c:v>68.29343729</c:v>
                </c:pt>
                <c:pt idx="218">
                  <c:v>68.137689829999999</c:v>
                </c:pt>
                <c:pt idx="219">
                  <c:v>66.832402930000001</c:v>
                </c:pt>
                <c:pt idx="220">
                  <c:v>65.398039530000005</c:v>
                </c:pt>
                <c:pt idx="221">
                  <c:v>65.161908420000003</c:v>
                </c:pt>
                <c:pt idx="222">
                  <c:v>66.304513</c:v>
                </c:pt>
                <c:pt idx="223">
                  <c:v>66.472501260000001</c:v>
                </c:pt>
                <c:pt idx="224">
                  <c:v>66.411547470000002</c:v>
                </c:pt>
                <c:pt idx="225">
                  <c:v>67.948331679999995</c:v>
                </c:pt>
                <c:pt idx="226">
                  <c:v>65.917886390000007</c:v>
                </c:pt>
                <c:pt idx="227">
                  <c:v>64.54342029</c:v>
                </c:pt>
                <c:pt idx="228">
                  <c:v>63.937993589999998</c:v>
                </c:pt>
                <c:pt idx="229">
                  <c:v>64.901191479999994</c:v>
                </c:pt>
                <c:pt idx="230">
                  <c:v>64.732811159999997</c:v>
                </c:pt>
                <c:pt idx="231">
                  <c:v>64.356218010000006</c:v>
                </c:pt>
                <c:pt idx="232">
                  <c:v>67.672048720000006</c:v>
                </c:pt>
                <c:pt idx="233">
                  <c:v>67.86746522</c:v>
                </c:pt>
                <c:pt idx="234">
                  <c:v>67.030334699999997</c:v>
                </c:pt>
                <c:pt idx="235">
                  <c:v>67.785343920000003</c:v>
                </c:pt>
                <c:pt idx="236">
                  <c:v>67.241235489999994</c:v>
                </c:pt>
                <c:pt idx="237">
                  <c:v>66.319236979999999</c:v>
                </c:pt>
                <c:pt idx="238">
                  <c:v>68.254080400000007</c:v>
                </c:pt>
                <c:pt idx="239">
                  <c:v>67.744390319999994</c:v>
                </c:pt>
                <c:pt idx="240">
                  <c:v>67.699641779999993</c:v>
                </c:pt>
                <c:pt idx="241">
                  <c:v>68.556563060000002</c:v>
                </c:pt>
                <c:pt idx="242">
                  <c:v>69.124188230000001</c:v>
                </c:pt>
                <c:pt idx="243">
                  <c:v>67.05298114</c:v>
                </c:pt>
                <c:pt idx="244">
                  <c:v>66.847971470000005</c:v>
                </c:pt>
                <c:pt idx="245">
                  <c:v>69.441027349999999</c:v>
                </c:pt>
                <c:pt idx="246">
                  <c:v>68.992383500000003</c:v>
                </c:pt>
                <c:pt idx="247">
                  <c:v>67.292039090000003</c:v>
                </c:pt>
                <c:pt idx="248">
                  <c:v>67.062607700000001</c:v>
                </c:pt>
                <c:pt idx="249">
                  <c:v>66.8791382</c:v>
                </c:pt>
                <c:pt idx="250">
                  <c:v>66.036891429999997</c:v>
                </c:pt>
                <c:pt idx="251">
                  <c:v>66.754927179999996</c:v>
                </c:pt>
                <c:pt idx="252">
                  <c:v>67.054504120000004</c:v>
                </c:pt>
                <c:pt idx="253">
                  <c:v>67.30875743</c:v>
                </c:pt>
                <c:pt idx="254">
                  <c:v>67.773572310000006</c:v>
                </c:pt>
                <c:pt idx="255">
                  <c:v>67.923484540000004</c:v>
                </c:pt>
                <c:pt idx="256">
                  <c:v>68.210312310000006</c:v>
                </c:pt>
                <c:pt idx="257">
                  <c:v>67.391840220000006</c:v>
                </c:pt>
                <c:pt idx="258">
                  <c:v>64.424999999999997</c:v>
                </c:pt>
                <c:pt idx="259">
                  <c:v>64.849899480000005</c:v>
                </c:pt>
                <c:pt idx="260">
                  <c:v>64.490773630000007</c:v>
                </c:pt>
                <c:pt idx="261">
                  <c:v>66.174279530000007</c:v>
                </c:pt>
                <c:pt idx="262">
                  <c:v>69.001466660000006</c:v>
                </c:pt>
                <c:pt idx="263">
                  <c:v>69.033211179999995</c:v>
                </c:pt>
                <c:pt idx="264">
                  <c:v>65.85898152</c:v>
                </c:pt>
                <c:pt idx="265">
                  <c:v>63.72827221</c:v>
                </c:pt>
                <c:pt idx="266">
                  <c:v>63.773030220000003</c:v>
                </c:pt>
                <c:pt idx="267">
                  <c:v>63.096326879999999</c:v>
                </c:pt>
                <c:pt idx="268">
                  <c:v>63.256047469999999</c:v>
                </c:pt>
                <c:pt idx="269">
                  <c:v>66.644271349999997</c:v>
                </c:pt>
                <c:pt idx="270">
                  <c:v>65.722038150000003</c:v>
                </c:pt>
                <c:pt idx="271">
                  <c:v>65.446237499999995</c:v>
                </c:pt>
                <c:pt idx="272">
                  <c:v>65.047692519999998</c:v>
                </c:pt>
                <c:pt idx="273">
                  <c:v>65.059453189999999</c:v>
                </c:pt>
                <c:pt idx="274">
                  <c:v>65.107700750000006</c:v>
                </c:pt>
                <c:pt idx="275">
                  <c:v>65.098052330000002</c:v>
                </c:pt>
                <c:pt idx="276">
                  <c:v>67.692610740000006</c:v>
                </c:pt>
                <c:pt idx="277">
                  <c:v>68.029897000000005</c:v>
                </c:pt>
                <c:pt idx="278">
                  <c:v>68.440022780000007</c:v>
                </c:pt>
                <c:pt idx="279">
                  <c:v>67.833991130000001</c:v>
                </c:pt>
                <c:pt idx="280">
                  <c:v>67.698753019999998</c:v>
                </c:pt>
                <c:pt idx="281">
                  <c:v>67.7</c:v>
                </c:pt>
                <c:pt idx="282">
                  <c:v>67.460910269999999</c:v>
                </c:pt>
                <c:pt idx="283">
                  <c:v>67.635979129999996</c:v>
                </c:pt>
                <c:pt idx="284">
                  <c:v>66.441967469999994</c:v>
                </c:pt>
                <c:pt idx="285">
                  <c:v>66.335672819999999</c:v>
                </c:pt>
                <c:pt idx="286">
                  <c:v>66.848610320000006</c:v>
                </c:pt>
                <c:pt idx="287">
                  <c:v>66.592480800000004</c:v>
                </c:pt>
                <c:pt idx="288">
                  <c:v>66.277282810000003</c:v>
                </c:pt>
                <c:pt idx="289">
                  <c:v>64.599999999999994</c:v>
                </c:pt>
                <c:pt idx="290">
                  <c:v>64.146223169999999</c:v>
                </c:pt>
                <c:pt idx="291">
                  <c:v>64.478484129999998</c:v>
                </c:pt>
                <c:pt idx="292">
                  <c:v>63.915047129999998</c:v>
                </c:pt>
                <c:pt idx="293">
                  <c:v>64.284569790000006</c:v>
                </c:pt>
                <c:pt idx="294">
                  <c:v>63.962408910000001</c:v>
                </c:pt>
                <c:pt idx="295">
                  <c:v>62.521856560000003</c:v>
                </c:pt>
                <c:pt idx="296">
                  <c:v>66.940015650000007</c:v>
                </c:pt>
                <c:pt idx="297">
                  <c:v>67.998533109999997</c:v>
                </c:pt>
                <c:pt idx="298">
                  <c:v>68.813266679999998</c:v>
                </c:pt>
                <c:pt idx="299">
                  <c:v>68.366682370000007</c:v>
                </c:pt>
                <c:pt idx="300">
                  <c:v>68.43427758</c:v>
                </c:pt>
                <c:pt idx="301">
                  <c:v>68.044700840000004</c:v>
                </c:pt>
                <c:pt idx="302">
                  <c:v>66.644108029999998</c:v>
                </c:pt>
                <c:pt idx="303">
                  <c:v>66.489050210000002</c:v>
                </c:pt>
                <c:pt idx="304">
                  <c:v>67.3</c:v>
                </c:pt>
                <c:pt idx="305">
                  <c:v>69.893871329999996</c:v>
                </c:pt>
                <c:pt idx="306">
                  <c:v>69.357041690000003</c:v>
                </c:pt>
                <c:pt idx="307">
                  <c:v>69.638766559999993</c:v>
                </c:pt>
                <c:pt idx="308">
                  <c:v>69.37724111</c:v>
                </c:pt>
                <c:pt idx="309">
                  <c:v>69.586366780000006</c:v>
                </c:pt>
                <c:pt idx="310">
                  <c:v>70.154959009999999</c:v>
                </c:pt>
                <c:pt idx="311">
                  <c:v>70.050757129999994</c:v>
                </c:pt>
                <c:pt idx="312">
                  <c:v>65.688799529999997</c:v>
                </c:pt>
                <c:pt idx="313">
                  <c:v>67.243352099999996</c:v>
                </c:pt>
                <c:pt idx="314">
                  <c:v>66.462808659999993</c:v>
                </c:pt>
                <c:pt idx="315">
                  <c:v>66.164418400000002</c:v>
                </c:pt>
                <c:pt idx="316">
                  <c:v>65.944861220000007</c:v>
                </c:pt>
                <c:pt idx="317">
                  <c:v>72.077334070000006</c:v>
                </c:pt>
                <c:pt idx="318">
                  <c:v>71.72550991</c:v>
                </c:pt>
                <c:pt idx="319">
                  <c:v>71.822760520000003</c:v>
                </c:pt>
                <c:pt idx="320">
                  <c:v>72.2300434</c:v>
                </c:pt>
                <c:pt idx="321">
                  <c:v>72.086399409999999</c:v>
                </c:pt>
                <c:pt idx="322">
                  <c:v>74.729090479999996</c:v>
                </c:pt>
                <c:pt idx="323">
                  <c:v>75.594293449999995</c:v>
                </c:pt>
                <c:pt idx="324">
                  <c:v>74.969837639999994</c:v>
                </c:pt>
                <c:pt idx="325">
                  <c:v>75.117762959999993</c:v>
                </c:pt>
                <c:pt idx="326">
                  <c:v>74.445864529999994</c:v>
                </c:pt>
                <c:pt idx="327">
                  <c:v>74.572952610000002</c:v>
                </c:pt>
                <c:pt idx="328">
                  <c:v>72.692261090000002</c:v>
                </c:pt>
                <c:pt idx="329">
                  <c:v>73.223185310000005</c:v>
                </c:pt>
                <c:pt idx="330">
                  <c:v>72.711202990000004</c:v>
                </c:pt>
                <c:pt idx="331">
                  <c:v>71.282464450000006</c:v>
                </c:pt>
                <c:pt idx="332">
                  <c:v>72.318802880000007</c:v>
                </c:pt>
                <c:pt idx="333">
                  <c:v>71.774355959999994</c:v>
                </c:pt>
                <c:pt idx="334">
                  <c:v>71.187271999999993</c:v>
                </c:pt>
                <c:pt idx="335">
                  <c:v>71.543480090000003</c:v>
                </c:pt>
                <c:pt idx="336">
                  <c:v>71.648574609999997</c:v>
                </c:pt>
                <c:pt idx="337">
                  <c:v>71.346205810000001</c:v>
                </c:pt>
                <c:pt idx="338">
                  <c:v>71.6132803</c:v>
                </c:pt>
                <c:pt idx="339">
                  <c:v>73.2</c:v>
                </c:pt>
                <c:pt idx="340">
                  <c:v>73.590800169999994</c:v>
                </c:pt>
                <c:pt idx="341">
                  <c:v>73.464228869999999</c:v>
                </c:pt>
                <c:pt idx="342">
                  <c:v>73.987314799999993</c:v>
                </c:pt>
                <c:pt idx="343">
                  <c:v>73.584358320000007</c:v>
                </c:pt>
                <c:pt idx="344">
                  <c:v>72.791878690000004</c:v>
                </c:pt>
                <c:pt idx="345">
                  <c:v>72.369672089999995</c:v>
                </c:pt>
                <c:pt idx="346">
                  <c:v>72.8</c:v>
                </c:pt>
                <c:pt idx="347">
                  <c:v>72.403497259999995</c:v>
                </c:pt>
                <c:pt idx="348">
                  <c:v>72.411852210000006</c:v>
                </c:pt>
                <c:pt idx="349">
                  <c:v>71.578221569999997</c:v>
                </c:pt>
                <c:pt idx="350">
                  <c:v>71.920924420000006</c:v>
                </c:pt>
                <c:pt idx="351">
                  <c:v>72.180892060000005</c:v>
                </c:pt>
                <c:pt idx="352">
                  <c:v>70.087337820000002</c:v>
                </c:pt>
                <c:pt idx="353">
                  <c:v>69.556870439999997</c:v>
                </c:pt>
                <c:pt idx="354">
                  <c:v>69.591694660000002</c:v>
                </c:pt>
                <c:pt idx="355">
                  <c:v>68.674436420000006</c:v>
                </c:pt>
                <c:pt idx="356">
                  <c:v>70</c:v>
                </c:pt>
                <c:pt idx="357">
                  <c:v>69.93061917</c:v>
                </c:pt>
                <c:pt idx="358">
                  <c:v>70.357479810000001</c:v>
                </c:pt>
                <c:pt idx="359">
                  <c:v>70.396351429999996</c:v>
                </c:pt>
                <c:pt idx="360">
                  <c:v>69.389769990000005</c:v>
                </c:pt>
                <c:pt idx="361">
                  <c:v>68.869693310000002</c:v>
                </c:pt>
                <c:pt idx="362">
                  <c:v>69.357597859999998</c:v>
                </c:pt>
                <c:pt idx="363">
                  <c:v>69.522913399999993</c:v>
                </c:pt>
                <c:pt idx="364">
                  <c:v>68.655987039999999</c:v>
                </c:pt>
                <c:pt idx="365">
                  <c:v>68.483234049999993</c:v>
                </c:pt>
                <c:pt idx="366">
                  <c:v>68.625952179999999</c:v>
                </c:pt>
                <c:pt idx="367">
                  <c:v>69.599999999999994</c:v>
                </c:pt>
                <c:pt idx="368">
                  <c:v>69.258691429999999</c:v>
                </c:pt>
                <c:pt idx="369">
                  <c:v>69.599999999999994</c:v>
                </c:pt>
                <c:pt idx="370">
                  <c:v>68.996982770000002</c:v>
                </c:pt>
                <c:pt idx="371">
                  <c:v>66.788069059999998</c:v>
                </c:pt>
                <c:pt idx="372">
                  <c:v>66.071025359999993</c:v>
                </c:pt>
                <c:pt idx="373">
                  <c:v>65.567067829999999</c:v>
                </c:pt>
                <c:pt idx="374">
                  <c:v>64.983927640000005</c:v>
                </c:pt>
                <c:pt idx="375">
                  <c:v>64.636920759999995</c:v>
                </c:pt>
                <c:pt idx="376">
                  <c:v>64.498581380000005</c:v>
                </c:pt>
                <c:pt idx="377">
                  <c:v>66.041270429999997</c:v>
                </c:pt>
                <c:pt idx="378">
                  <c:v>67.335617679999999</c:v>
                </c:pt>
                <c:pt idx="379">
                  <c:v>67.204841790000003</c:v>
                </c:pt>
                <c:pt idx="380">
                  <c:v>68.087740600000004</c:v>
                </c:pt>
                <c:pt idx="381">
                  <c:v>68.493609329999998</c:v>
                </c:pt>
                <c:pt idx="382">
                  <c:v>68.658281779999996</c:v>
                </c:pt>
                <c:pt idx="383">
                  <c:v>68.583721670000003</c:v>
                </c:pt>
                <c:pt idx="384">
                  <c:v>68.55769866</c:v>
                </c:pt>
                <c:pt idx="385">
                  <c:v>68.497907949999998</c:v>
                </c:pt>
                <c:pt idx="386">
                  <c:v>68.514913359999994</c:v>
                </c:pt>
                <c:pt idx="387">
                  <c:v>68.526586469999998</c:v>
                </c:pt>
                <c:pt idx="388">
                  <c:v>68.537903180000001</c:v>
                </c:pt>
                <c:pt idx="389">
                  <c:v>68.533553130000001</c:v>
                </c:pt>
                <c:pt idx="390">
                  <c:v>68.557931310000001</c:v>
                </c:pt>
                <c:pt idx="391">
                  <c:v>68.296131329999994</c:v>
                </c:pt>
                <c:pt idx="392">
                  <c:v>68.280358629999995</c:v>
                </c:pt>
                <c:pt idx="393">
                  <c:v>68.271861580000007</c:v>
                </c:pt>
                <c:pt idx="394">
                  <c:v>68.217999570000003</c:v>
                </c:pt>
                <c:pt idx="395">
                  <c:v>67.965732709999997</c:v>
                </c:pt>
                <c:pt idx="396">
                  <c:v>67.407495209999993</c:v>
                </c:pt>
                <c:pt idx="397">
                  <c:v>67.30944289</c:v>
                </c:pt>
                <c:pt idx="398">
                  <c:v>67.305659019999993</c:v>
                </c:pt>
                <c:pt idx="399">
                  <c:v>67.32862102</c:v>
                </c:pt>
                <c:pt idx="400">
                  <c:v>67.2962062</c:v>
                </c:pt>
                <c:pt idx="401">
                  <c:v>67.27309228</c:v>
                </c:pt>
                <c:pt idx="402">
                  <c:v>67.280591139999999</c:v>
                </c:pt>
                <c:pt idx="403">
                  <c:v>67.215385440000006</c:v>
                </c:pt>
                <c:pt idx="404">
                  <c:v>67.204505190000006</c:v>
                </c:pt>
                <c:pt idx="405">
                  <c:v>67.157020430000003</c:v>
                </c:pt>
                <c:pt idx="406">
                  <c:v>67.194542200000001</c:v>
                </c:pt>
                <c:pt idx="407">
                  <c:v>67.18937889</c:v>
                </c:pt>
                <c:pt idx="408">
                  <c:v>67.192631449999993</c:v>
                </c:pt>
                <c:pt idx="409">
                  <c:v>67.1879828</c:v>
                </c:pt>
                <c:pt idx="410">
                  <c:v>67.198748719999998</c:v>
                </c:pt>
                <c:pt idx="411">
                  <c:v>67.184367480000006</c:v>
                </c:pt>
                <c:pt idx="412">
                  <c:v>67.187333789999997</c:v>
                </c:pt>
                <c:pt idx="413">
                  <c:v>67.19198111</c:v>
                </c:pt>
                <c:pt idx="414">
                  <c:v>68.937558609999996</c:v>
                </c:pt>
                <c:pt idx="415">
                  <c:v>68.204969019999993</c:v>
                </c:pt>
                <c:pt idx="416">
                  <c:v>68.406162859999995</c:v>
                </c:pt>
                <c:pt idx="417">
                  <c:v>68.121092599999997</c:v>
                </c:pt>
                <c:pt idx="418">
                  <c:v>70.121470840000001</c:v>
                </c:pt>
                <c:pt idx="419">
                  <c:v>70.040725539999997</c:v>
                </c:pt>
                <c:pt idx="420">
                  <c:v>69.847488150000004</c:v>
                </c:pt>
                <c:pt idx="421">
                  <c:v>69.112247490000001</c:v>
                </c:pt>
                <c:pt idx="422">
                  <c:v>68.556256559999994</c:v>
                </c:pt>
                <c:pt idx="423">
                  <c:v>69.049416980000004</c:v>
                </c:pt>
                <c:pt idx="424">
                  <c:v>69.012095740000007</c:v>
                </c:pt>
                <c:pt idx="425">
                  <c:v>69.030898160000007</c:v>
                </c:pt>
                <c:pt idx="426">
                  <c:v>69.026195880000003</c:v>
                </c:pt>
                <c:pt idx="427">
                  <c:v>68.279289849999998</c:v>
                </c:pt>
                <c:pt idx="428">
                  <c:v>68.26424145</c:v>
                </c:pt>
                <c:pt idx="429">
                  <c:v>68.032466279999994</c:v>
                </c:pt>
                <c:pt idx="430">
                  <c:v>67.616761089999997</c:v>
                </c:pt>
                <c:pt idx="431">
                  <c:v>67.595560460000002</c:v>
                </c:pt>
                <c:pt idx="432">
                  <c:v>67.604901310000002</c:v>
                </c:pt>
                <c:pt idx="433">
                  <c:v>65.176556340000005</c:v>
                </c:pt>
                <c:pt idx="434">
                  <c:v>63.266939659999998</c:v>
                </c:pt>
                <c:pt idx="435">
                  <c:v>63.023961829999998</c:v>
                </c:pt>
                <c:pt idx="436">
                  <c:v>62.863899439999997</c:v>
                </c:pt>
                <c:pt idx="437">
                  <c:v>62.82231152</c:v>
                </c:pt>
                <c:pt idx="438">
                  <c:v>66.377295649999994</c:v>
                </c:pt>
                <c:pt idx="439">
                  <c:v>66.362699840000005</c:v>
                </c:pt>
                <c:pt idx="440">
                  <c:v>66.329942180000003</c:v>
                </c:pt>
                <c:pt idx="441">
                  <c:v>64.460163739999999</c:v>
                </c:pt>
                <c:pt idx="442">
                  <c:v>66.554463440000006</c:v>
                </c:pt>
                <c:pt idx="443">
                  <c:v>66.642665149999999</c:v>
                </c:pt>
                <c:pt idx="444">
                  <c:v>65.980545680000006</c:v>
                </c:pt>
                <c:pt idx="445">
                  <c:v>66.646338709999995</c:v>
                </c:pt>
                <c:pt idx="446">
                  <c:v>65.898708429999999</c:v>
                </c:pt>
                <c:pt idx="447">
                  <c:v>65.88068921</c:v>
                </c:pt>
                <c:pt idx="448">
                  <c:v>65.943823399999999</c:v>
                </c:pt>
                <c:pt idx="449">
                  <c:v>71.589110039999994</c:v>
                </c:pt>
                <c:pt idx="450">
                  <c:v>71.566196090000005</c:v>
                </c:pt>
                <c:pt idx="451">
                  <c:v>69.873444930000005</c:v>
                </c:pt>
                <c:pt idx="452">
                  <c:v>70.123892429999998</c:v>
                </c:pt>
                <c:pt idx="453">
                  <c:v>69.990946260000001</c:v>
                </c:pt>
                <c:pt idx="454">
                  <c:v>69.841227419999996</c:v>
                </c:pt>
                <c:pt idx="455">
                  <c:v>69.520769049999998</c:v>
                </c:pt>
                <c:pt idx="456">
                  <c:v>69.161660080000004</c:v>
                </c:pt>
                <c:pt idx="457">
                  <c:v>69.524171170000002</c:v>
                </c:pt>
                <c:pt idx="458">
                  <c:v>68.985335070000005</c:v>
                </c:pt>
                <c:pt idx="459">
                  <c:v>70.112749989999998</c:v>
                </c:pt>
                <c:pt idx="460">
                  <c:v>70.116283199999998</c:v>
                </c:pt>
                <c:pt idx="461">
                  <c:v>70.112077780000007</c:v>
                </c:pt>
                <c:pt idx="462">
                  <c:v>70.123886069999998</c:v>
                </c:pt>
                <c:pt idx="463">
                  <c:v>69.156959990000004</c:v>
                </c:pt>
                <c:pt idx="464">
                  <c:v>68.643970199999998</c:v>
                </c:pt>
                <c:pt idx="465">
                  <c:v>69.216730729999995</c:v>
                </c:pt>
                <c:pt idx="466">
                  <c:v>68.194261679999997</c:v>
                </c:pt>
                <c:pt idx="467">
                  <c:v>68.018305040000001</c:v>
                </c:pt>
                <c:pt idx="468">
                  <c:v>68.144234049999994</c:v>
                </c:pt>
                <c:pt idx="469">
                  <c:v>68.146714000000003</c:v>
                </c:pt>
                <c:pt idx="470">
                  <c:v>68.362841439999997</c:v>
                </c:pt>
                <c:pt idx="471">
                  <c:v>68.428554090000006</c:v>
                </c:pt>
                <c:pt idx="472">
                  <c:v>68.376156600000002</c:v>
                </c:pt>
                <c:pt idx="473">
                  <c:v>67.479601549999998</c:v>
                </c:pt>
                <c:pt idx="474">
                  <c:v>67.858670079999996</c:v>
                </c:pt>
                <c:pt idx="475">
                  <c:v>66.383624209999994</c:v>
                </c:pt>
                <c:pt idx="476">
                  <c:v>66.270925719999994</c:v>
                </c:pt>
                <c:pt idx="477">
                  <c:v>67.308369069999998</c:v>
                </c:pt>
                <c:pt idx="478">
                  <c:v>67.590471269999995</c:v>
                </c:pt>
                <c:pt idx="479">
                  <c:v>65.472200139999998</c:v>
                </c:pt>
                <c:pt idx="480">
                  <c:v>65.610567250000003</c:v>
                </c:pt>
                <c:pt idx="481">
                  <c:v>68.168218420000002</c:v>
                </c:pt>
                <c:pt idx="482">
                  <c:v>66.509157509999994</c:v>
                </c:pt>
                <c:pt idx="483">
                  <c:v>64.927207460000005</c:v>
                </c:pt>
                <c:pt idx="484">
                  <c:v>64.564681609999994</c:v>
                </c:pt>
                <c:pt idx="485">
                  <c:v>64.265122039999994</c:v>
                </c:pt>
                <c:pt idx="486">
                  <c:v>64.248708329999999</c:v>
                </c:pt>
                <c:pt idx="487">
                  <c:v>64.228707</c:v>
                </c:pt>
                <c:pt idx="488">
                  <c:v>64.186817719999993</c:v>
                </c:pt>
                <c:pt idx="489">
                  <c:v>65.756431879999994</c:v>
                </c:pt>
                <c:pt idx="490">
                  <c:v>66.026307590000002</c:v>
                </c:pt>
                <c:pt idx="491">
                  <c:v>67.196203920000002</c:v>
                </c:pt>
                <c:pt idx="492">
                  <c:v>66.244967079999995</c:v>
                </c:pt>
                <c:pt idx="493">
                  <c:v>66.83692696</c:v>
                </c:pt>
                <c:pt idx="494">
                  <c:v>66.433700490000007</c:v>
                </c:pt>
                <c:pt idx="495">
                  <c:v>67.023483139999996</c:v>
                </c:pt>
                <c:pt idx="496">
                  <c:v>66.781876780000005</c:v>
                </c:pt>
                <c:pt idx="497">
                  <c:v>66.727549199999999</c:v>
                </c:pt>
                <c:pt idx="498">
                  <c:v>67.514186080000002</c:v>
                </c:pt>
                <c:pt idx="499">
                  <c:v>67.266569000000004</c:v>
                </c:pt>
                <c:pt idx="500">
                  <c:v>67.437287100000006</c:v>
                </c:pt>
                <c:pt idx="501">
                  <c:v>67.514354159999996</c:v>
                </c:pt>
                <c:pt idx="502">
                  <c:v>68.955818320000006</c:v>
                </c:pt>
                <c:pt idx="503">
                  <c:v>67.534633150000005</c:v>
                </c:pt>
                <c:pt idx="504">
                  <c:v>66.460655829999993</c:v>
                </c:pt>
                <c:pt idx="505">
                  <c:v>64.728882380000002</c:v>
                </c:pt>
                <c:pt idx="506">
                  <c:v>64.854405490000005</c:v>
                </c:pt>
                <c:pt idx="507">
                  <c:v>65.483071089999996</c:v>
                </c:pt>
                <c:pt idx="508">
                  <c:v>65.453829319999997</c:v>
                </c:pt>
                <c:pt idx="509">
                  <c:v>65.850578999999996</c:v>
                </c:pt>
                <c:pt idx="510">
                  <c:v>65.270379500000004</c:v>
                </c:pt>
                <c:pt idx="511">
                  <c:v>68.612723299999999</c:v>
                </c:pt>
                <c:pt idx="512">
                  <c:v>69.516777919999996</c:v>
                </c:pt>
                <c:pt idx="513">
                  <c:v>72.591084839999994</c:v>
                </c:pt>
                <c:pt idx="514">
                  <c:v>71.886205000000004</c:v>
                </c:pt>
                <c:pt idx="515">
                  <c:v>71.995759340000006</c:v>
                </c:pt>
                <c:pt idx="516">
                  <c:v>72.341507419999999</c:v>
                </c:pt>
                <c:pt idx="517">
                  <c:v>72.424240940000004</c:v>
                </c:pt>
                <c:pt idx="518">
                  <c:v>72.530780870000001</c:v>
                </c:pt>
                <c:pt idx="519">
                  <c:v>71.027465809999995</c:v>
                </c:pt>
                <c:pt idx="520">
                  <c:v>69.3</c:v>
                </c:pt>
                <c:pt idx="521">
                  <c:v>69.363941749999995</c:v>
                </c:pt>
                <c:pt idx="522">
                  <c:v>69.502945870000005</c:v>
                </c:pt>
                <c:pt idx="523">
                  <c:v>69.56230979</c:v>
                </c:pt>
                <c:pt idx="524">
                  <c:v>69.977297870000001</c:v>
                </c:pt>
                <c:pt idx="525">
                  <c:v>69.438087699999997</c:v>
                </c:pt>
                <c:pt idx="526">
                  <c:v>70.072415289999995</c:v>
                </c:pt>
                <c:pt idx="527">
                  <c:v>69.703237979999997</c:v>
                </c:pt>
                <c:pt idx="528">
                  <c:v>69.846388009999998</c:v>
                </c:pt>
                <c:pt idx="529">
                  <c:v>71.306699390000006</c:v>
                </c:pt>
                <c:pt idx="530">
                  <c:v>71.88197735</c:v>
                </c:pt>
                <c:pt idx="531">
                  <c:v>72.047227300000003</c:v>
                </c:pt>
                <c:pt idx="532">
                  <c:v>71.26220825</c:v>
                </c:pt>
                <c:pt idx="533">
                  <c:v>70.172797200000005</c:v>
                </c:pt>
                <c:pt idx="534">
                  <c:v>70.022285429999997</c:v>
                </c:pt>
                <c:pt idx="535">
                  <c:v>69.946068929999996</c:v>
                </c:pt>
                <c:pt idx="536">
                  <c:v>70.110070730000004</c:v>
                </c:pt>
                <c:pt idx="537">
                  <c:v>69.189623170000004</c:v>
                </c:pt>
                <c:pt idx="538">
                  <c:v>69.158846330000003</c:v>
                </c:pt>
                <c:pt idx="539">
                  <c:v>69.201454369999993</c:v>
                </c:pt>
                <c:pt idx="540">
                  <c:v>69.105010930000006</c:v>
                </c:pt>
                <c:pt idx="541">
                  <c:v>68.608916410000006</c:v>
                </c:pt>
                <c:pt idx="542">
                  <c:v>68.231414150000006</c:v>
                </c:pt>
                <c:pt idx="543">
                  <c:v>68.239500669999998</c:v>
                </c:pt>
                <c:pt idx="544">
                  <c:v>68.197889979999999</c:v>
                </c:pt>
                <c:pt idx="545">
                  <c:v>69.105729240000002</c:v>
                </c:pt>
                <c:pt idx="546">
                  <c:v>68.516243419999995</c:v>
                </c:pt>
                <c:pt idx="547">
                  <c:v>68.324069140000006</c:v>
                </c:pt>
                <c:pt idx="548">
                  <c:v>68.437483110000002</c:v>
                </c:pt>
                <c:pt idx="549">
                  <c:v>68.282468039999998</c:v>
                </c:pt>
                <c:pt idx="550">
                  <c:v>68.361115729999995</c:v>
                </c:pt>
                <c:pt idx="551">
                  <c:v>68.414671310000003</c:v>
                </c:pt>
                <c:pt idx="552">
                  <c:v>68.775000000000006</c:v>
                </c:pt>
                <c:pt idx="553">
                  <c:v>68.08</c:v>
                </c:pt>
                <c:pt idx="554">
                  <c:v>68.05</c:v>
                </c:pt>
                <c:pt idx="555">
                  <c:v>66.739999999999995</c:v>
                </c:pt>
                <c:pt idx="556">
                  <c:v>66.209999999999994</c:v>
                </c:pt>
                <c:pt idx="557">
                  <c:v>66.094999999999999</c:v>
                </c:pt>
                <c:pt idx="558">
                  <c:v>66.040000000000006</c:v>
                </c:pt>
                <c:pt idx="559">
                  <c:v>66.034999999999997</c:v>
                </c:pt>
                <c:pt idx="560">
                  <c:v>66.784999999999997</c:v>
                </c:pt>
                <c:pt idx="561">
                  <c:v>66.430000000000007</c:v>
                </c:pt>
                <c:pt idx="562">
                  <c:v>66.900000000000006</c:v>
                </c:pt>
                <c:pt idx="563">
                  <c:v>66.45</c:v>
                </c:pt>
                <c:pt idx="564">
                  <c:v>66.650000000000006</c:v>
                </c:pt>
                <c:pt idx="565">
                  <c:v>66.400000000000006</c:v>
                </c:pt>
                <c:pt idx="566">
                  <c:v>66.47</c:v>
                </c:pt>
                <c:pt idx="567">
                  <c:v>65.905000000000001</c:v>
                </c:pt>
                <c:pt idx="568">
                  <c:v>66.185000000000002</c:v>
                </c:pt>
                <c:pt idx="569">
                  <c:v>65.209999999999994</c:v>
                </c:pt>
                <c:pt idx="570">
                  <c:v>65.22</c:v>
                </c:pt>
                <c:pt idx="571">
                  <c:v>65.7</c:v>
                </c:pt>
                <c:pt idx="572">
                  <c:v>66.064999999999998</c:v>
                </c:pt>
                <c:pt idx="573">
                  <c:v>65.989999999999995</c:v>
                </c:pt>
                <c:pt idx="574">
                  <c:v>66.28</c:v>
                </c:pt>
                <c:pt idx="575">
                  <c:v>66.454999999999998</c:v>
                </c:pt>
                <c:pt idx="576">
                  <c:v>65.42</c:v>
                </c:pt>
                <c:pt idx="577">
                  <c:v>65.739999999999995</c:v>
                </c:pt>
                <c:pt idx="578">
                  <c:v>69.734999999999999</c:v>
                </c:pt>
                <c:pt idx="579">
                  <c:v>69.83</c:v>
                </c:pt>
                <c:pt idx="580">
                  <c:v>69.97</c:v>
                </c:pt>
                <c:pt idx="581">
                  <c:v>69.995000000000005</c:v>
                </c:pt>
                <c:pt idx="582">
                  <c:v>70</c:v>
                </c:pt>
                <c:pt idx="583">
                  <c:v>70</c:v>
                </c:pt>
                <c:pt idx="584">
                  <c:v>70</c:v>
                </c:pt>
                <c:pt idx="585">
                  <c:v>70.010000000000005</c:v>
                </c:pt>
                <c:pt idx="586">
                  <c:v>70.015000000000001</c:v>
                </c:pt>
                <c:pt idx="587">
                  <c:v>70.015000000000001</c:v>
                </c:pt>
                <c:pt idx="588">
                  <c:v>70.95</c:v>
                </c:pt>
                <c:pt idx="589">
                  <c:v>71.53</c:v>
                </c:pt>
                <c:pt idx="590">
                  <c:v>72.44</c:v>
                </c:pt>
                <c:pt idx="591">
                  <c:v>70.064999999999998</c:v>
                </c:pt>
                <c:pt idx="592">
                  <c:v>70.63</c:v>
                </c:pt>
                <c:pt idx="593">
                  <c:v>72.215000000000003</c:v>
                </c:pt>
                <c:pt idx="594">
                  <c:v>70.305000000000007</c:v>
                </c:pt>
                <c:pt idx="595">
                  <c:v>70.614999999999995</c:v>
                </c:pt>
                <c:pt idx="596">
                  <c:v>73.260000000000005</c:v>
                </c:pt>
                <c:pt idx="597">
                  <c:v>74.75</c:v>
                </c:pt>
                <c:pt idx="598">
                  <c:v>74.400000000000006</c:v>
                </c:pt>
                <c:pt idx="599">
                  <c:v>74.314999999999998</c:v>
                </c:pt>
                <c:pt idx="600">
                  <c:v>74.245000000000005</c:v>
                </c:pt>
                <c:pt idx="601">
                  <c:v>74.16</c:v>
                </c:pt>
                <c:pt idx="602">
                  <c:v>73.77</c:v>
                </c:pt>
                <c:pt idx="603">
                  <c:v>73.430000000000007</c:v>
                </c:pt>
                <c:pt idx="604">
                  <c:v>72.94</c:v>
                </c:pt>
                <c:pt idx="605">
                  <c:v>72.290000000000006</c:v>
                </c:pt>
                <c:pt idx="606">
                  <c:v>72.19</c:v>
                </c:pt>
                <c:pt idx="607">
                  <c:v>72.180000000000007</c:v>
                </c:pt>
                <c:pt idx="608">
                  <c:v>73.95</c:v>
                </c:pt>
                <c:pt idx="609">
                  <c:v>73.97</c:v>
                </c:pt>
                <c:pt idx="610">
                  <c:v>75.094999999999999</c:v>
                </c:pt>
                <c:pt idx="611">
                  <c:v>75.02</c:v>
                </c:pt>
                <c:pt idx="612">
                  <c:v>75.010000000000005</c:v>
                </c:pt>
                <c:pt idx="613">
                  <c:v>74.084999999999994</c:v>
                </c:pt>
                <c:pt idx="614">
                  <c:v>73.33</c:v>
                </c:pt>
                <c:pt idx="615">
                  <c:v>72.84</c:v>
                </c:pt>
                <c:pt idx="616">
                  <c:v>72.63</c:v>
                </c:pt>
                <c:pt idx="617">
                  <c:v>72.11</c:v>
                </c:pt>
                <c:pt idx="618">
                  <c:v>71.27</c:v>
                </c:pt>
                <c:pt idx="619">
                  <c:v>70.97</c:v>
                </c:pt>
                <c:pt idx="620">
                  <c:v>70.984999999999999</c:v>
                </c:pt>
                <c:pt idx="621">
                  <c:v>71.094999999999999</c:v>
                </c:pt>
                <c:pt idx="622">
                  <c:v>71.14</c:v>
                </c:pt>
                <c:pt idx="623">
                  <c:v>71.28</c:v>
                </c:pt>
                <c:pt idx="624">
                  <c:v>71.709999999999994</c:v>
                </c:pt>
                <c:pt idx="625">
                  <c:v>71.594999999999999</c:v>
                </c:pt>
                <c:pt idx="626">
                  <c:v>71.44</c:v>
                </c:pt>
                <c:pt idx="627">
                  <c:v>71.180000000000007</c:v>
                </c:pt>
                <c:pt idx="628">
                  <c:v>71.040000000000006</c:v>
                </c:pt>
                <c:pt idx="629">
                  <c:v>71.09</c:v>
                </c:pt>
                <c:pt idx="630">
                  <c:v>71.13</c:v>
                </c:pt>
                <c:pt idx="631">
                  <c:v>71.08</c:v>
                </c:pt>
                <c:pt idx="632">
                  <c:v>70.31</c:v>
                </c:pt>
                <c:pt idx="633">
                  <c:v>70.2</c:v>
                </c:pt>
                <c:pt idx="634">
                  <c:v>70.075000000000003</c:v>
                </c:pt>
                <c:pt idx="635">
                  <c:v>70.05</c:v>
                </c:pt>
                <c:pt idx="636">
                  <c:v>69.84</c:v>
                </c:pt>
                <c:pt idx="637">
                  <c:v>69.94</c:v>
                </c:pt>
                <c:pt idx="638">
                  <c:v>69.959999999999994</c:v>
                </c:pt>
                <c:pt idx="639">
                  <c:v>69.87</c:v>
                </c:pt>
                <c:pt idx="640">
                  <c:v>69.97</c:v>
                </c:pt>
                <c:pt idx="641">
                  <c:v>70.069999999999993</c:v>
                </c:pt>
                <c:pt idx="642">
                  <c:v>70.09</c:v>
                </c:pt>
                <c:pt idx="643">
                  <c:v>70.025000000000006</c:v>
                </c:pt>
                <c:pt idx="644">
                  <c:v>70</c:v>
                </c:pt>
                <c:pt idx="645">
                  <c:v>69.930000000000007</c:v>
                </c:pt>
                <c:pt idx="646">
                  <c:v>70.045000000000002</c:v>
                </c:pt>
                <c:pt idx="647">
                  <c:v>70.08</c:v>
                </c:pt>
                <c:pt idx="648">
                  <c:v>69.935000000000002</c:v>
                </c:pt>
                <c:pt idx="649">
                  <c:v>68.405000000000001</c:v>
                </c:pt>
                <c:pt idx="650">
                  <c:v>69.650000000000006</c:v>
                </c:pt>
                <c:pt idx="651">
                  <c:v>69.77</c:v>
                </c:pt>
                <c:pt idx="652">
                  <c:v>67.525000000000006</c:v>
                </c:pt>
                <c:pt idx="653">
                  <c:v>66.045000000000002</c:v>
                </c:pt>
                <c:pt idx="654">
                  <c:v>67.37</c:v>
                </c:pt>
                <c:pt idx="655">
                  <c:v>67.314999999999998</c:v>
                </c:pt>
                <c:pt idx="656">
                  <c:v>67.27</c:v>
                </c:pt>
                <c:pt idx="657">
                  <c:v>66.924999999999997</c:v>
                </c:pt>
                <c:pt idx="658">
                  <c:v>66.444999999999993</c:v>
                </c:pt>
                <c:pt idx="659">
                  <c:v>66.099999999999994</c:v>
                </c:pt>
                <c:pt idx="660">
                  <c:v>66.314999999999998</c:v>
                </c:pt>
                <c:pt idx="661">
                  <c:v>66.180000000000007</c:v>
                </c:pt>
                <c:pt idx="662">
                  <c:v>66.204999999999998</c:v>
                </c:pt>
                <c:pt idx="663">
                  <c:v>66.290000000000006</c:v>
                </c:pt>
                <c:pt idx="664">
                  <c:v>66.234999999999999</c:v>
                </c:pt>
                <c:pt idx="665">
                  <c:v>64.805000000000007</c:v>
                </c:pt>
                <c:pt idx="666">
                  <c:v>66.13</c:v>
                </c:pt>
                <c:pt idx="667">
                  <c:v>65.965000000000003</c:v>
                </c:pt>
                <c:pt idx="668">
                  <c:v>65.87</c:v>
                </c:pt>
                <c:pt idx="669">
                  <c:v>65.64</c:v>
                </c:pt>
                <c:pt idx="670">
                  <c:v>65.665000000000006</c:v>
                </c:pt>
                <c:pt idx="671">
                  <c:v>65.22</c:v>
                </c:pt>
                <c:pt idx="672">
                  <c:v>65.28</c:v>
                </c:pt>
                <c:pt idx="673">
                  <c:v>64.709999999999994</c:v>
                </c:pt>
                <c:pt idx="674">
                  <c:v>64.584999999999994</c:v>
                </c:pt>
                <c:pt idx="675">
                  <c:v>64.45</c:v>
                </c:pt>
                <c:pt idx="676">
                  <c:v>64.180000000000007</c:v>
                </c:pt>
                <c:pt idx="677">
                  <c:v>64.040000000000006</c:v>
                </c:pt>
                <c:pt idx="678">
                  <c:v>63.5</c:v>
                </c:pt>
                <c:pt idx="679">
                  <c:v>62.945</c:v>
                </c:pt>
                <c:pt idx="680">
                  <c:v>62.17</c:v>
                </c:pt>
                <c:pt idx="681">
                  <c:v>60.98</c:v>
                </c:pt>
                <c:pt idx="682">
                  <c:v>60.884999999999998</c:v>
                </c:pt>
                <c:pt idx="683">
                  <c:v>61.005000000000003</c:v>
                </c:pt>
                <c:pt idx="684">
                  <c:v>60.515000000000001</c:v>
                </c:pt>
                <c:pt idx="685">
                  <c:v>60.57</c:v>
                </c:pt>
                <c:pt idx="686">
                  <c:v>60.064999999999998</c:v>
                </c:pt>
                <c:pt idx="687">
                  <c:v>60.854999999999997</c:v>
                </c:pt>
                <c:pt idx="688">
                  <c:v>60.91</c:v>
                </c:pt>
                <c:pt idx="689">
                  <c:v>60.44</c:v>
                </c:pt>
                <c:pt idx="690">
                  <c:v>60.784999999999997</c:v>
                </c:pt>
                <c:pt idx="691">
                  <c:v>60.38</c:v>
                </c:pt>
                <c:pt idx="692">
                  <c:v>60.21</c:v>
                </c:pt>
                <c:pt idx="693">
                  <c:v>60.085000000000001</c:v>
                </c:pt>
                <c:pt idx="694">
                  <c:v>60.125</c:v>
                </c:pt>
                <c:pt idx="695">
                  <c:v>60.024999999999999</c:v>
                </c:pt>
                <c:pt idx="696">
                  <c:v>60.064999999999998</c:v>
                </c:pt>
                <c:pt idx="697">
                  <c:v>60.27</c:v>
                </c:pt>
                <c:pt idx="698">
                  <c:v>60.234999999999999</c:v>
                </c:pt>
                <c:pt idx="699">
                  <c:v>59.68</c:v>
                </c:pt>
                <c:pt idx="700">
                  <c:v>59.774999999999999</c:v>
                </c:pt>
                <c:pt idx="701">
                  <c:v>59.74</c:v>
                </c:pt>
                <c:pt idx="702">
                  <c:v>60.36</c:v>
                </c:pt>
                <c:pt idx="703">
                  <c:v>60.95</c:v>
                </c:pt>
                <c:pt idx="704">
                  <c:v>60.91</c:v>
                </c:pt>
                <c:pt idx="705">
                  <c:v>60.265000000000001</c:v>
                </c:pt>
                <c:pt idx="706">
                  <c:v>60.3</c:v>
                </c:pt>
                <c:pt idx="707">
                  <c:v>60.09</c:v>
                </c:pt>
                <c:pt idx="708">
                  <c:v>60.005000000000003</c:v>
                </c:pt>
                <c:pt idx="709">
                  <c:v>59.98</c:v>
                </c:pt>
                <c:pt idx="710">
                  <c:v>64.790000000000006</c:v>
                </c:pt>
                <c:pt idx="711">
                  <c:v>64.55</c:v>
                </c:pt>
                <c:pt idx="712">
                  <c:v>64.355000000000004</c:v>
                </c:pt>
                <c:pt idx="713">
                  <c:v>64.864999999999995</c:v>
                </c:pt>
                <c:pt idx="714">
                  <c:v>64.685000000000002</c:v>
                </c:pt>
                <c:pt idx="715">
                  <c:v>64.605000000000004</c:v>
                </c:pt>
                <c:pt idx="716">
                  <c:v>64.474999999999994</c:v>
                </c:pt>
                <c:pt idx="717">
                  <c:v>64.245000000000005</c:v>
                </c:pt>
                <c:pt idx="718">
                  <c:v>64.13</c:v>
                </c:pt>
                <c:pt idx="719">
                  <c:v>64.495000000000005</c:v>
                </c:pt>
                <c:pt idx="720">
                  <c:v>64.704999999999998</c:v>
                </c:pt>
                <c:pt idx="721">
                  <c:v>63.8</c:v>
                </c:pt>
                <c:pt idx="722">
                  <c:v>64.599999999999994</c:v>
                </c:pt>
                <c:pt idx="723">
                  <c:v>63.115000000000002</c:v>
                </c:pt>
                <c:pt idx="724">
                  <c:v>62.15</c:v>
                </c:pt>
                <c:pt idx="725">
                  <c:v>63.104999999999997</c:v>
                </c:pt>
                <c:pt idx="726">
                  <c:v>62.615000000000002</c:v>
                </c:pt>
                <c:pt idx="727">
                  <c:v>62.354999999999997</c:v>
                </c:pt>
                <c:pt idx="728">
                  <c:v>62</c:v>
                </c:pt>
                <c:pt idx="729">
                  <c:v>62</c:v>
                </c:pt>
                <c:pt idx="730">
                  <c:v>62.03</c:v>
                </c:pt>
                <c:pt idx="731">
                  <c:v>62</c:v>
                </c:pt>
                <c:pt idx="732">
                  <c:v>62</c:v>
                </c:pt>
                <c:pt idx="733">
                  <c:v>62</c:v>
                </c:pt>
                <c:pt idx="734">
                  <c:v>62.61</c:v>
                </c:pt>
                <c:pt idx="735">
                  <c:v>62.31</c:v>
                </c:pt>
                <c:pt idx="736">
                  <c:v>61.66</c:v>
                </c:pt>
                <c:pt idx="737">
                  <c:v>61.83</c:v>
                </c:pt>
                <c:pt idx="738">
                  <c:v>61.52</c:v>
                </c:pt>
                <c:pt idx="739">
                  <c:v>61.744999999999997</c:v>
                </c:pt>
                <c:pt idx="740">
                  <c:v>61.284999999999997</c:v>
                </c:pt>
                <c:pt idx="741">
                  <c:v>61.164999999999999</c:v>
                </c:pt>
                <c:pt idx="742">
                  <c:v>61.774999999999999</c:v>
                </c:pt>
                <c:pt idx="743">
                  <c:v>61.234999999999999</c:v>
                </c:pt>
                <c:pt idx="744">
                  <c:v>61.31</c:v>
                </c:pt>
                <c:pt idx="745">
                  <c:v>61.02</c:v>
                </c:pt>
                <c:pt idx="746">
                  <c:v>60.73</c:v>
                </c:pt>
                <c:pt idx="747">
                  <c:v>60.505000000000003</c:v>
                </c:pt>
                <c:pt idx="748">
                  <c:v>60.39</c:v>
                </c:pt>
                <c:pt idx="749">
                  <c:v>60.47</c:v>
                </c:pt>
                <c:pt idx="750">
                  <c:v>60.35</c:v>
                </c:pt>
                <c:pt idx="751">
                  <c:v>60.17</c:v>
                </c:pt>
                <c:pt idx="752">
                  <c:v>60.234999999999999</c:v>
                </c:pt>
                <c:pt idx="753">
                  <c:v>60.515000000000001</c:v>
                </c:pt>
                <c:pt idx="754">
                  <c:v>60.76</c:v>
                </c:pt>
                <c:pt idx="755">
                  <c:v>60.734999999999999</c:v>
                </c:pt>
                <c:pt idx="756">
                  <c:v>60.89</c:v>
                </c:pt>
                <c:pt idx="757">
                  <c:v>60.695</c:v>
                </c:pt>
                <c:pt idx="758">
                  <c:v>60.37</c:v>
                </c:pt>
                <c:pt idx="759">
                  <c:v>60.405000000000001</c:v>
                </c:pt>
                <c:pt idx="760">
                  <c:v>60.354999999999997</c:v>
                </c:pt>
                <c:pt idx="761">
                  <c:v>60.314999999999998</c:v>
                </c:pt>
                <c:pt idx="762">
                  <c:v>60.06</c:v>
                </c:pt>
                <c:pt idx="763">
                  <c:v>59.914999999999999</c:v>
                </c:pt>
                <c:pt idx="764">
                  <c:v>59.965000000000003</c:v>
                </c:pt>
                <c:pt idx="765">
                  <c:v>60</c:v>
                </c:pt>
                <c:pt idx="766">
                  <c:v>60</c:v>
                </c:pt>
                <c:pt idx="767">
                  <c:v>60</c:v>
                </c:pt>
                <c:pt idx="768">
                  <c:v>59.82</c:v>
                </c:pt>
                <c:pt idx="769">
                  <c:v>59.664999999999999</c:v>
                </c:pt>
                <c:pt idx="770">
                  <c:v>59.61</c:v>
                </c:pt>
                <c:pt idx="771">
                  <c:v>59.55</c:v>
                </c:pt>
                <c:pt idx="772">
                  <c:v>58.81</c:v>
                </c:pt>
                <c:pt idx="773">
                  <c:v>58.94</c:v>
                </c:pt>
                <c:pt idx="774">
                  <c:v>58.94</c:v>
                </c:pt>
                <c:pt idx="775">
                  <c:v>58.454999999999998</c:v>
                </c:pt>
                <c:pt idx="776">
                  <c:v>57.9</c:v>
                </c:pt>
                <c:pt idx="777">
                  <c:v>58.305</c:v>
                </c:pt>
                <c:pt idx="778">
                  <c:v>58.14</c:v>
                </c:pt>
                <c:pt idx="779">
                  <c:v>57.884999999999998</c:v>
                </c:pt>
                <c:pt idx="780">
                  <c:v>58.12</c:v>
                </c:pt>
                <c:pt idx="781">
                  <c:v>58.854999999999997</c:v>
                </c:pt>
                <c:pt idx="782">
                  <c:v>59.465000000000003</c:v>
                </c:pt>
                <c:pt idx="783">
                  <c:v>59.145000000000003</c:v>
                </c:pt>
                <c:pt idx="784">
                  <c:v>59.524999999999999</c:v>
                </c:pt>
                <c:pt idx="785">
                  <c:v>59.43</c:v>
                </c:pt>
                <c:pt idx="786">
                  <c:v>58.83</c:v>
                </c:pt>
                <c:pt idx="787">
                  <c:v>60.79</c:v>
                </c:pt>
                <c:pt idx="788">
                  <c:v>60.46</c:v>
                </c:pt>
                <c:pt idx="789">
                  <c:v>58.77</c:v>
                </c:pt>
                <c:pt idx="790">
                  <c:v>59.055</c:v>
                </c:pt>
                <c:pt idx="791">
                  <c:v>59.35</c:v>
                </c:pt>
                <c:pt idx="792">
                  <c:v>59.15</c:v>
                </c:pt>
                <c:pt idx="793">
                  <c:v>59.04</c:v>
                </c:pt>
                <c:pt idx="794">
                  <c:v>58.39</c:v>
                </c:pt>
                <c:pt idx="795">
                  <c:v>58.225000000000001</c:v>
                </c:pt>
                <c:pt idx="796">
                  <c:v>58.32</c:v>
                </c:pt>
                <c:pt idx="797">
                  <c:v>58.01</c:v>
                </c:pt>
                <c:pt idx="798">
                  <c:v>57.12</c:v>
                </c:pt>
                <c:pt idx="799">
                  <c:v>56.994999999999997</c:v>
                </c:pt>
                <c:pt idx="800">
                  <c:v>56.564999999999998</c:v>
                </c:pt>
                <c:pt idx="801">
                  <c:v>56.7</c:v>
                </c:pt>
                <c:pt idx="802">
                  <c:v>56.33</c:v>
                </c:pt>
                <c:pt idx="803">
                  <c:v>56.454999999999998</c:v>
                </c:pt>
                <c:pt idx="804">
                  <c:v>56.155000000000001</c:v>
                </c:pt>
                <c:pt idx="805">
                  <c:v>56.445</c:v>
                </c:pt>
                <c:pt idx="806">
                  <c:v>56.225000000000001</c:v>
                </c:pt>
                <c:pt idx="807">
                  <c:v>56.27</c:v>
                </c:pt>
                <c:pt idx="808">
                  <c:v>56.215000000000003</c:v>
                </c:pt>
                <c:pt idx="809">
                  <c:v>55.895000000000003</c:v>
                </c:pt>
                <c:pt idx="810">
                  <c:v>55.41</c:v>
                </c:pt>
                <c:pt idx="811">
                  <c:v>54.99</c:v>
                </c:pt>
                <c:pt idx="812">
                  <c:v>54.835000000000001</c:v>
                </c:pt>
                <c:pt idx="813">
                  <c:v>54.68</c:v>
                </c:pt>
                <c:pt idx="814">
                  <c:v>54.77</c:v>
                </c:pt>
                <c:pt idx="815">
                  <c:v>54.95</c:v>
                </c:pt>
                <c:pt idx="816">
                  <c:v>54.965000000000003</c:v>
                </c:pt>
                <c:pt idx="817">
                  <c:v>54.92</c:v>
                </c:pt>
                <c:pt idx="818">
                  <c:v>54.965000000000003</c:v>
                </c:pt>
                <c:pt idx="819">
                  <c:v>54.825000000000003</c:v>
                </c:pt>
                <c:pt idx="820">
                  <c:v>54.86</c:v>
                </c:pt>
                <c:pt idx="821">
                  <c:v>54.965000000000003</c:v>
                </c:pt>
                <c:pt idx="822">
                  <c:v>54.57</c:v>
                </c:pt>
                <c:pt idx="823">
                  <c:v>54.53</c:v>
                </c:pt>
                <c:pt idx="824">
                  <c:v>54.29</c:v>
                </c:pt>
                <c:pt idx="825">
                  <c:v>55.024999999999999</c:v>
                </c:pt>
                <c:pt idx="826">
                  <c:v>56.11</c:v>
                </c:pt>
                <c:pt idx="827">
                  <c:v>56.28</c:v>
                </c:pt>
                <c:pt idx="828">
                  <c:v>56.594999999999999</c:v>
                </c:pt>
                <c:pt idx="829">
                  <c:v>56.99</c:v>
                </c:pt>
                <c:pt idx="830">
                  <c:v>59.305</c:v>
                </c:pt>
                <c:pt idx="831">
                  <c:v>70.09</c:v>
                </c:pt>
                <c:pt idx="832">
                  <c:v>55.78</c:v>
                </c:pt>
                <c:pt idx="833">
                  <c:v>56.8</c:v>
                </c:pt>
                <c:pt idx="834">
                  <c:v>58.005000000000003</c:v>
                </c:pt>
                <c:pt idx="835">
                  <c:v>58.795000000000002</c:v>
                </c:pt>
                <c:pt idx="836">
                  <c:v>58.61</c:v>
                </c:pt>
                <c:pt idx="837">
                  <c:v>58.76</c:v>
                </c:pt>
                <c:pt idx="838">
                  <c:v>59.15</c:v>
                </c:pt>
                <c:pt idx="839">
                  <c:v>64.75</c:v>
                </c:pt>
                <c:pt idx="840">
                  <c:v>63.954999999999998</c:v>
                </c:pt>
                <c:pt idx="841">
                  <c:v>62.66</c:v>
                </c:pt>
                <c:pt idx="842">
                  <c:v>62.085000000000001</c:v>
                </c:pt>
                <c:pt idx="843">
                  <c:v>62.384999999999998</c:v>
                </c:pt>
                <c:pt idx="844">
                  <c:v>63.005000000000003</c:v>
                </c:pt>
                <c:pt idx="845">
                  <c:v>65.55</c:v>
                </c:pt>
                <c:pt idx="846">
                  <c:v>65.834999999999994</c:v>
                </c:pt>
                <c:pt idx="847">
                  <c:v>65.284999999999997</c:v>
                </c:pt>
                <c:pt idx="848">
                  <c:v>65.760000000000005</c:v>
                </c:pt>
                <c:pt idx="849">
                  <c:v>66.534999999999997</c:v>
                </c:pt>
                <c:pt idx="850">
                  <c:v>66.034999999999997</c:v>
                </c:pt>
                <c:pt idx="851">
                  <c:v>65.319999999999993</c:v>
                </c:pt>
                <c:pt idx="852">
                  <c:v>64.61</c:v>
                </c:pt>
                <c:pt idx="853">
                  <c:v>63.03</c:v>
                </c:pt>
                <c:pt idx="854">
                  <c:v>62.8</c:v>
                </c:pt>
                <c:pt idx="855">
                  <c:v>61.86</c:v>
                </c:pt>
                <c:pt idx="856">
                  <c:v>56.2</c:v>
                </c:pt>
                <c:pt idx="857">
                  <c:v>54.454999999999998</c:v>
                </c:pt>
                <c:pt idx="858">
                  <c:v>53.494999999999997</c:v>
                </c:pt>
                <c:pt idx="859">
                  <c:v>52.39</c:v>
                </c:pt>
                <c:pt idx="860">
                  <c:v>52.44</c:v>
                </c:pt>
                <c:pt idx="861">
                  <c:v>53.924999999999997</c:v>
                </c:pt>
                <c:pt idx="862">
                  <c:v>53.734999999999999</c:v>
                </c:pt>
                <c:pt idx="863">
                  <c:v>54.17</c:v>
                </c:pt>
                <c:pt idx="864">
                  <c:v>52.3</c:v>
                </c:pt>
                <c:pt idx="865">
                  <c:v>52.52</c:v>
                </c:pt>
                <c:pt idx="866">
                  <c:v>52.645000000000003</c:v>
                </c:pt>
                <c:pt idx="867">
                  <c:v>52.655000000000001</c:v>
                </c:pt>
                <c:pt idx="868">
                  <c:v>52.03</c:v>
                </c:pt>
                <c:pt idx="869">
                  <c:v>52.335000000000001</c:v>
                </c:pt>
                <c:pt idx="870">
                  <c:v>52.31</c:v>
                </c:pt>
                <c:pt idx="871">
                  <c:v>51.484999999999999</c:v>
                </c:pt>
                <c:pt idx="872">
                  <c:v>50.424999999999997</c:v>
                </c:pt>
                <c:pt idx="873">
                  <c:v>49.734999999999999</c:v>
                </c:pt>
                <c:pt idx="874">
                  <c:v>49.92</c:v>
                </c:pt>
                <c:pt idx="875">
                  <c:v>49.93</c:v>
                </c:pt>
                <c:pt idx="876">
                  <c:v>51.195</c:v>
                </c:pt>
                <c:pt idx="877">
                  <c:v>51.01</c:v>
                </c:pt>
                <c:pt idx="878">
                  <c:v>50.94</c:v>
                </c:pt>
                <c:pt idx="879">
                  <c:v>51.255000000000003</c:v>
                </c:pt>
                <c:pt idx="880">
                  <c:v>51.484999999999999</c:v>
                </c:pt>
                <c:pt idx="881">
                  <c:v>52.5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CE-44FD-8797-8EF7DF491467}"/>
            </c:ext>
          </c:extLst>
        </c:ser>
        <c:ser>
          <c:idx val="6"/>
          <c:order val="4"/>
          <c:tx>
            <c:strRef>
              <c:f>'איור 30ב נתונים'!$F$2</c:f>
              <c:strCache>
                <c:ptCount val="1"/>
                <c:pt idx="0">
                  <c:v>ארה"ב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4</c:v>
                </c:pt>
              </c:numCache>
            </c:numRef>
          </c:cat>
          <c:val>
            <c:numRef>
              <c:f>'איור 30ב נתונים'!$F$3:$F$1591</c:f>
              <c:numCache>
                <c:formatCode>0.00</c:formatCode>
                <c:ptCount val="1589"/>
                <c:pt idx="0">
                  <c:v>25.643425400000002</c:v>
                </c:pt>
                <c:pt idx="1">
                  <c:v>25.997548080000001</c:v>
                </c:pt>
                <c:pt idx="2">
                  <c:v>25.59258681</c:v>
                </c:pt>
                <c:pt idx="3">
                  <c:v>26.021110579999998</c:v>
                </c:pt>
                <c:pt idx="4">
                  <c:v>26.282522660000001</c:v>
                </c:pt>
                <c:pt idx="5">
                  <c:v>26.478160469999999</c:v>
                </c:pt>
                <c:pt idx="6">
                  <c:v>27.117363180000002</c:v>
                </c:pt>
                <c:pt idx="7">
                  <c:v>27.095315469999999</c:v>
                </c:pt>
                <c:pt idx="8">
                  <c:v>29.445252910000001</c:v>
                </c:pt>
                <c:pt idx="9">
                  <c:v>31.120343330000001</c:v>
                </c:pt>
                <c:pt idx="10">
                  <c:v>32.812380570000002</c:v>
                </c:pt>
                <c:pt idx="11">
                  <c:v>34.535835419999998</c:v>
                </c:pt>
                <c:pt idx="12">
                  <c:v>33.686237499999997</c:v>
                </c:pt>
                <c:pt idx="13">
                  <c:v>33.772526890000002</c:v>
                </c:pt>
                <c:pt idx="14">
                  <c:v>32.81932295</c:v>
                </c:pt>
                <c:pt idx="15">
                  <c:v>32.712423440000002</c:v>
                </c:pt>
                <c:pt idx="16">
                  <c:v>32.695810960000003</c:v>
                </c:pt>
                <c:pt idx="17">
                  <c:v>33.63145368</c:v>
                </c:pt>
                <c:pt idx="18">
                  <c:v>34.65912247</c:v>
                </c:pt>
                <c:pt idx="19">
                  <c:v>34.25721806</c:v>
                </c:pt>
                <c:pt idx="20">
                  <c:v>35.21308836</c:v>
                </c:pt>
                <c:pt idx="21">
                  <c:v>34.873562470000003</c:v>
                </c:pt>
                <c:pt idx="22">
                  <c:v>35.67322824</c:v>
                </c:pt>
                <c:pt idx="23">
                  <c:v>35.668826449999997</c:v>
                </c:pt>
                <c:pt idx="24">
                  <c:v>33.945754989999998</c:v>
                </c:pt>
                <c:pt idx="25">
                  <c:v>33.856280550000001</c:v>
                </c:pt>
                <c:pt idx="26">
                  <c:v>33.341402600000002</c:v>
                </c:pt>
                <c:pt idx="27">
                  <c:v>32.911428800000003</c:v>
                </c:pt>
                <c:pt idx="28">
                  <c:v>33.727099369999998</c:v>
                </c:pt>
                <c:pt idx="29">
                  <c:v>33.706154890000001</c:v>
                </c:pt>
                <c:pt idx="30">
                  <c:v>32.806808879999998</c:v>
                </c:pt>
                <c:pt idx="31">
                  <c:v>32.92022042</c:v>
                </c:pt>
                <c:pt idx="32">
                  <c:v>32.994711019999997</c:v>
                </c:pt>
                <c:pt idx="33">
                  <c:v>33.428302250000002</c:v>
                </c:pt>
                <c:pt idx="34">
                  <c:v>33.573975939999997</c:v>
                </c:pt>
                <c:pt idx="35">
                  <c:v>33.9900868</c:v>
                </c:pt>
                <c:pt idx="36">
                  <c:v>34.436109289999997</c:v>
                </c:pt>
                <c:pt idx="37">
                  <c:v>34.277927519999999</c:v>
                </c:pt>
                <c:pt idx="38">
                  <c:v>33.082910509999998</c:v>
                </c:pt>
                <c:pt idx="39">
                  <c:v>34.551157740000001</c:v>
                </c:pt>
                <c:pt idx="40">
                  <c:v>34.388142340000002</c:v>
                </c:pt>
                <c:pt idx="41">
                  <c:v>33.332167750000004</c:v>
                </c:pt>
                <c:pt idx="42">
                  <c:v>33.73461752</c:v>
                </c:pt>
                <c:pt idx="43">
                  <c:v>35.761016570000002</c:v>
                </c:pt>
                <c:pt idx="44">
                  <c:v>37.909611529999999</c:v>
                </c:pt>
                <c:pt idx="45">
                  <c:v>38.554455310000002</c:v>
                </c:pt>
                <c:pt idx="46">
                  <c:v>39.518976479999999</c:v>
                </c:pt>
                <c:pt idx="47">
                  <c:v>40.675915789999998</c:v>
                </c:pt>
                <c:pt idx="48">
                  <c:v>40.915074629999999</c:v>
                </c:pt>
                <c:pt idx="49">
                  <c:v>42.080529689999999</c:v>
                </c:pt>
                <c:pt idx="50">
                  <c:v>42.194021239999998</c:v>
                </c:pt>
                <c:pt idx="51">
                  <c:v>41.864882000000001</c:v>
                </c:pt>
                <c:pt idx="52">
                  <c:v>42.124953150000003</c:v>
                </c:pt>
                <c:pt idx="53">
                  <c:v>42.758039850000003</c:v>
                </c:pt>
                <c:pt idx="54">
                  <c:v>42.846711519999999</c:v>
                </c:pt>
                <c:pt idx="55">
                  <c:v>42.451000000000001</c:v>
                </c:pt>
                <c:pt idx="56">
                  <c:v>43.32586396</c:v>
                </c:pt>
                <c:pt idx="57">
                  <c:v>42.466134719999999</c:v>
                </c:pt>
                <c:pt idx="58">
                  <c:v>43.938578560000003</c:v>
                </c:pt>
                <c:pt idx="59">
                  <c:v>44.763860520000001</c:v>
                </c:pt>
                <c:pt idx="60">
                  <c:v>45.358162419999999</c:v>
                </c:pt>
                <c:pt idx="61">
                  <c:v>45.803143929999997</c:v>
                </c:pt>
                <c:pt idx="62">
                  <c:v>45.946692939999998</c:v>
                </c:pt>
                <c:pt idx="63">
                  <c:v>45.320512559999997</c:v>
                </c:pt>
                <c:pt idx="64">
                  <c:v>45.843161340000002</c:v>
                </c:pt>
                <c:pt idx="65">
                  <c:v>45.2611609</c:v>
                </c:pt>
                <c:pt idx="66">
                  <c:v>45.250693730000002</c:v>
                </c:pt>
                <c:pt idx="67">
                  <c:v>45.272427780000001</c:v>
                </c:pt>
                <c:pt idx="68">
                  <c:v>47.476830110000002</c:v>
                </c:pt>
                <c:pt idx="69">
                  <c:v>45.239901119999999</c:v>
                </c:pt>
                <c:pt idx="70">
                  <c:v>45.127154859999997</c:v>
                </c:pt>
                <c:pt idx="71">
                  <c:v>46.654576540000001</c:v>
                </c:pt>
                <c:pt idx="72">
                  <c:v>46.509386419999998</c:v>
                </c:pt>
                <c:pt idx="73">
                  <c:v>46.079296659999997</c:v>
                </c:pt>
                <c:pt idx="74">
                  <c:v>46.596890989999999</c:v>
                </c:pt>
                <c:pt idx="75">
                  <c:v>46.643924009999999</c:v>
                </c:pt>
                <c:pt idx="76">
                  <c:v>49.197555370000003</c:v>
                </c:pt>
                <c:pt idx="77">
                  <c:v>50.465539200000002</c:v>
                </c:pt>
                <c:pt idx="78">
                  <c:v>50.15566922</c:v>
                </c:pt>
                <c:pt idx="79">
                  <c:v>54.615476979999997</c:v>
                </c:pt>
                <c:pt idx="80">
                  <c:v>54.78635027</c:v>
                </c:pt>
                <c:pt idx="81">
                  <c:v>60.84477098</c:v>
                </c:pt>
                <c:pt idx="82">
                  <c:v>67.343540899999994</c:v>
                </c:pt>
                <c:pt idx="83">
                  <c:v>71.541465599999995</c:v>
                </c:pt>
                <c:pt idx="84">
                  <c:v>70.91426568</c:v>
                </c:pt>
                <c:pt idx="85">
                  <c:v>70.051755700000001</c:v>
                </c:pt>
                <c:pt idx="86">
                  <c:v>72.786669790000005</c:v>
                </c:pt>
                <c:pt idx="87">
                  <c:v>71.165956730000005</c:v>
                </c:pt>
                <c:pt idx="88">
                  <c:v>72.920064100000005</c:v>
                </c:pt>
                <c:pt idx="89">
                  <c:v>72.079530770000005</c:v>
                </c:pt>
                <c:pt idx="90">
                  <c:v>71.20776377</c:v>
                </c:pt>
                <c:pt idx="91">
                  <c:v>72.176265959999995</c:v>
                </c:pt>
                <c:pt idx="92">
                  <c:v>73.841871960000006</c:v>
                </c:pt>
                <c:pt idx="93">
                  <c:v>75.751515949999998</c:v>
                </c:pt>
                <c:pt idx="94">
                  <c:v>74.381016520000003</c:v>
                </c:pt>
                <c:pt idx="95">
                  <c:v>73.341107649999998</c:v>
                </c:pt>
                <c:pt idx="96">
                  <c:v>68.367644290000001</c:v>
                </c:pt>
                <c:pt idx="97">
                  <c:v>70.019313909999994</c:v>
                </c:pt>
                <c:pt idx="98">
                  <c:v>63.72279666</c:v>
                </c:pt>
                <c:pt idx="99">
                  <c:v>55.757941369999998</c:v>
                </c:pt>
                <c:pt idx="100">
                  <c:v>59.365816860000002</c:v>
                </c:pt>
                <c:pt idx="101">
                  <c:v>62.641654440000003</c:v>
                </c:pt>
                <c:pt idx="102">
                  <c:v>64.530083719999993</c:v>
                </c:pt>
                <c:pt idx="103">
                  <c:v>64.546369639999995</c:v>
                </c:pt>
                <c:pt idx="104">
                  <c:v>55.589722219999999</c:v>
                </c:pt>
                <c:pt idx="105">
                  <c:v>54.936124280000001</c:v>
                </c:pt>
                <c:pt idx="106">
                  <c:v>41.945690390000003</c:v>
                </c:pt>
                <c:pt idx="107">
                  <c:v>44.382282670000002</c:v>
                </c:pt>
                <c:pt idx="108">
                  <c:v>36.589173959999997</c:v>
                </c:pt>
                <c:pt idx="109">
                  <c:v>35.024103400000001</c:v>
                </c:pt>
                <c:pt idx="110">
                  <c:v>35.98383381</c:v>
                </c:pt>
                <c:pt idx="111">
                  <c:v>35.640785659999999</c:v>
                </c:pt>
                <c:pt idx="112">
                  <c:v>35.878332559999997</c:v>
                </c:pt>
                <c:pt idx="113">
                  <c:v>33.790466979999998</c:v>
                </c:pt>
                <c:pt idx="114">
                  <c:v>32.887347300000002</c:v>
                </c:pt>
                <c:pt idx="115">
                  <c:v>33.675206780000003</c:v>
                </c:pt>
                <c:pt idx="116">
                  <c:v>33.98177475</c:v>
                </c:pt>
                <c:pt idx="117">
                  <c:v>33.849407720000002</c:v>
                </c:pt>
                <c:pt idx="118">
                  <c:v>34.053220580000001</c:v>
                </c:pt>
                <c:pt idx="119">
                  <c:v>33.796483799999997</c:v>
                </c:pt>
                <c:pt idx="120">
                  <c:v>33.865237200000003</c:v>
                </c:pt>
                <c:pt idx="121">
                  <c:v>33.98881737</c:v>
                </c:pt>
                <c:pt idx="122">
                  <c:v>33.981364689999999</c:v>
                </c:pt>
                <c:pt idx="123">
                  <c:v>33.949080709999997</c:v>
                </c:pt>
                <c:pt idx="124">
                  <c:v>34.1002656</c:v>
                </c:pt>
                <c:pt idx="125">
                  <c:v>34.040311889999998</c:v>
                </c:pt>
                <c:pt idx="126">
                  <c:v>34.039631620000002</c:v>
                </c:pt>
                <c:pt idx="127">
                  <c:v>34.04449202</c:v>
                </c:pt>
                <c:pt idx="128">
                  <c:v>34.031341810000001</c:v>
                </c:pt>
                <c:pt idx="129">
                  <c:v>34.046911280000003</c:v>
                </c:pt>
                <c:pt idx="130">
                  <c:v>34.136222230000001</c:v>
                </c:pt>
                <c:pt idx="131">
                  <c:v>34.376806969999997</c:v>
                </c:pt>
                <c:pt idx="132">
                  <c:v>34.440929740000001</c:v>
                </c:pt>
                <c:pt idx="133">
                  <c:v>35.099880210000002</c:v>
                </c:pt>
                <c:pt idx="134">
                  <c:v>34.614682870000003</c:v>
                </c:pt>
                <c:pt idx="135">
                  <c:v>35.226058350000002</c:v>
                </c:pt>
                <c:pt idx="136">
                  <c:v>34.204523569999999</c:v>
                </c:pt>
                <c:pt idx="137">
                  <c:v>33.9793691</c:v>
                </c:pt>
                <c:pt idx="138">
                  <c:v>33.815027299999997</c:v>
                </c:pt>
                <c:pt idx="139">
                  <c:v>34.00063815</c:v>
                </c:pt>
                <c:pt idx="140">
                  <c:v>33.997707460000001</c:v>
                </c:pt>
                <c:pt idx="141">
                  <c:v>33.087994010000003</c:v>
                </c:pt>
                <c:pt idx="142">
                  <c:v>33.856521909999998</c:v>
                </c:pt>
                <c:pt idx="143">
                  <c:v>34.004869409999998</c:v>
                </c:pt>
                <c:pt idx="144">
                  <c:v>33.992864079999997</c:v>
                </c:pt>
                <c:pt idx="145">
                  <c:v>34.037076239999998</c:v>
                </c:pt>
                <c:pt idx="146">
                  <c:v>34.308415750000002</c:v>
                </c:pt>
                <c:pt idx="147">
                  <c:v>33.661626300000002</c:v>
                </c:pt>
                <c:pt idx="148">
                  <c:v>34.99272663</c:v>
                </c:pt>
                <c:pt idx="149">
                  <c:v>35.002739869999999</c:v>
                </c:pt>
                <c:pt idx="150">
                  <c:v>34.87187385</c:v>
                </c:pt>
                <c:pt idx="151">
                  <c:v>34.655672920000001</c:v>
                </c:pt>
                <c:pt idx="152">
                  <c:v>35.99458379</c:v>
                </c:pt>
                <c:pt idx="153">
                  <c:v>36.173584079999998</c:v>
                </c:pt>
                <c:pt idx="154">
                  <c:v>35.570079139999997</c:v>
                </c:pt>
                <c:pt idx="155">
                  <c:v>38.480073390000001</c:v>
                </c:pt>
                <c:pt idx="156">
                  <c:v>39.1368449</c:v>
                </c:pt>
                <c:pt idx="157">
                  <c:v>39.837380889999999</c:v>
                </c:pt>
                <c:pt idx="158">
                  <c:v>39.768605379999997</c:v>
                </c:pt>
                <c:pt idx="159">
                  <c:v>39.587263299999996</c:v>
                </c:pt>
                <c:pt idx="160">
                  <c:v>40.207113630000002</c:v>
                </c:pt>
                <c:pt idx="161">
                  <c:v>40.737948350000003</c:v>
                </c:pt>
                <c:pt idx="162">
                  <c:v>40.37549765</c:v>
                </c:pt>
                <c:pt idx="163">
                  <c:v>41.25630219</c:v>
                </c:pt>
                <c:pt idx="164">
                  <c:v>45.87755216</c:v>
                </c:pt>
                <c:pt idx="165">
                  <c:v>45.873906550000001</c:v>
                </c:pt>
                <c:pt idx="166">
                  <c:v>45.322613869999998</c:v>
                </c:pt>
                <c:pt idx="167">
                  <c:v>45.271218140000002</c:v>
                </c:pt>
                <c:pt idx="168">
                  <c:v>45.250169849999999</c:v>
                </c:pt>
                <c:pt idx="169">
                  <c:v>45.166577599999997</c:v>
                </c:pt>
                <c:pt idx="170">
                  <c:v>44.994989429999997</c:v>
                </c:pt>
                <c:pt idx="171">
                  <c:v>46.707419299999998</c:v>
                </c:pt>
                <c:pt idx="172">
                  <c:v>47.483603690000002</c:v>
                </c:pt>
                <c:pt idx="173">
                  <c:v>46.644971730000002</c:v>
                </c:pt>
                <c:pt idx="174">
                  <c:v>47.959398309999997</c:v>
                </c:pt>
                <c:pt idx="175">
                  <c:v>48.621105989999997</c:v>
                </c:pt>
                <c:pt idx="176">
                  <c:v>48.719880490000001</c:v>
                </c:pt>
                <c:pt idx="177">
                  <c:v>48.989778119999997</c:v>
                </c:pt>
                <c:pt idx="178">
                  <c:v>48.944815470000002</c:v>
                </c:pt>
                <c:pt idx="179">
                  <c:v>49.386634370000003</c:v>
                </c:pt>
                <c:pt idx="180">
                  <c:v>48.399745609999997</c:v>
                </c:pt>
                <c:pt idx="181">
                  <c:v>47.533772759999998</c:v>
                </c:pt>
                <c:pt idx="182">
                  <c:v>47.764996170000003</c:v>
                </c:pt>
                <c:pt idx="183">
                  <c:v>47.978707679999999</c:v>
                </c:pt>
                <c:pt idx="184">
                  <c:v>48.20999913</c:v>
                </c:pt>
                <c:pt idx="185">
                  <c:v>47.944587220000003</c:v>
                </c:pt>
                <c:pt idx="186">
                  <c:v>48.023037100000003</c:v>
                </c:pt>
                <c:pt idx="187">
                  <c:v>48.446281489999997</c:v>
                </c:pt>
                <c:pt idx="188">
                  <c:v>49.250700549999998</c:v>
                </c:pt>
                <c:pt idx="189">
                  <c:v>49.263991820000001</c:v>
                </c:pt>
                <c:pt idx="190">
                  <c:v>47.266005219999997</c:v>
                </c:pt>
                <c:pt idx="191">
                  <c:v>47.53757719</c:v>
                </c:pt>
                <c:pt idx="192">
                  <c:v>47.281268590000003</c:v>
                </c:pt>
                <c:pt idx="193">
                  <c:v>47.294258079999999</c:v>
                </c:pt>
                <c:pt idx="194">
                  <c:v>47.658312600000002</c:v>
                </c:pt>
                <c:pt idx="195">
                  <c:v>43.568067980000002</c:v>
                </c:pt>
                <c:pt idx="196">
                  <c:v>43.198102810000002</c:v>
                </c:pt>
                <c:pt idx="197">
                  <c:v>45.27506966</c:v>
                </c:pt>
                <c:pt idx="198">
                  <c:v>44.812236630000001</c:v>
                </c:pt>
                <c:pt idx="199">
                  <c:v>44.927193500000001</c:v>
                </c:pt>
                <c:pt idx="200">
                  <c:v>44.163420809999998</c:v>
                </c:pt>
                <c:pt idx="201">
                  <c:v>45.599615129999997</c:v>
                </c:pt>
                <c:pt idx="202">
                  <c:v>46.117491059999999</c:v>
                </c:pt>
                <c:pt idx="203">
                  <c:v>47.047947579999999</c:v>
                </c:pt>
                <c:pt idx="204">
                  <c:v>47.376951060000003</c:v>
                </c:pt>
                <c:pt idx="205">
                  <c:v>48.037808169999998</c:v>
                </c:pt>
                <c:pt idx="206">
                  <c:v>47.360164159999997</c:v>
                </c:pt>
                <c:pt idx="207">
                  <c:v>49.269473599999998</c:v>
                </c:pt>
                <c:pt idx="208">
                  <c:v>49.645661439999998</c:v>
                </c:pt>
                <c:pt idx="209">
                  <c:v>52.195874949999997</c:v>
                </c:pt>
                <c:pt idx="210">
                  <c:v>53.274272060000001</c:v>
                </c:pt>
                <c:pt idx="211">
                  <c:v>54.548089599999997</c:v>
                </c:pt>
                <c:pt idx="212">
                  <c:v>54.421889239999999</c:v>
                </c:pt>
                <c:pt idx="213">
                  <c:v>54.562486380000003</c:v>
                </c:pt>
                <c:pt idx="214">
                  <c:v>52.056457719999997</c:v>
                </c:pt>
                <c:pt idx="215">
                  <c:v>52.40802755</c:v>
                </c:pt>
                <c:pt idx="216">
                  <c:v>52.24310071</c:v>
                </c:pt>
                <c:pt idx="217">
                  <c:v>51.76858859</c:v>
                </c:pt>
                <c:pt idx="218">
                  <c:v>52.683332309999997</c:v>
                </c:pt>
                <c:pt idx="219">
                  <c:v>53.132271590000002</c:v>
                </c:pt>
                <c:pt idx="220">
                  <c:v>53.158400960000002</c:v>
                </c:pt>
                <c:pt idx="221">
                  <c:v>53.331693610000002</c:v>
                </c:pt>
                <c:pt idx="222">
                  <c:v>54.472838279999998</c:v>
                </c:pt>
                <c:pt idx="223">
                  <c:v>55.797250830000003</c:v>
                </c:pt>
                <c:pt idx="224">
                  <c:v>56.58580517</c:v>
                </c:pt>
                <c:pt idx="225">
                  <c:v>56.221476539999998</c:v>
                </c:pt>
                <c:pt idx="226">
                  <c:v>57.010178510000003</c:v>
                </c:pt>
                <c:pt idx="227">
                  <c:v>54.940839189999998</c:v>
                </c:pt>
                <c:pt idx="228">
                  <c:v>53.866503180000002</c:v>
                </c:pt>
                <c:pt idx="229">
                  <c:v>52.904440610000002</c:v>
                </c:pt>
                <c:pt idx="230">
                  <c:v>51.426426900000003</c:v>
                </c:pt>
                <c:pt idx="231">
                  <c:v>50.495219249999998</c:v>
                </c:pt>
                <c:pt idx="232">
                  <c:v>50.535644830000003</c:v>
                </c:pt>
                <c:pt idx="233">
                  <c:v>49.544516600000001</c:v>
                </c:pt>
                <c:pt idx="234">
                  <c:v>49.550350510000001</c:v>
                </c:pt>
                <c:pt idx="235">
                  <c:v>49.276237219999999</c:v>
                </c:pt>
                <c:pt idx="236">
                  <c:v>48.752958399999997</c:v>
                </c:pt>
                <c:pt idx="237">
                  <c:v>48.785034039999999</c:v>
                </c:pt>
                <c:pt idx="238">
                  <c:v>48.035105309999999</c:v>
                </c:pt>
                <c:pt idx="239">
                  <c:v>47.162796319999998</c:v>
                </c:pt>
                <c:pt idx="240">
                  <c:v>47.205402820000003</c:v>
                </c:pt>
                <c:pt idx="241">
                  <c:v>47.024446560000001</c:v>
                </c:pt>
                <c:pt idx="242">
                  <c:v>47.8584326</c:v>
                </c:pt>
                <c:pt idx="243">
                  <c:v>47.625901980000002</c:v>
                </c:pt>
                <c:pt idx="244">
                  <c:v>47.851157059999998</c:v>
                </c:pt>
                <c:pt idx="245">
                  <c:v>47.497760849999999</c:v>
                </c:pt>
                <c:pt idx="246">
                  <c:v>47.605931200000001</c:v>
                </c:pt>
                <c:pt idx="247">
                  <c:v>46.927749630000001</c:v>
                </c:pt>
                <c:pt idx="248">
                  <c:v>47</c:v>
                </c:pt>
                <c:pt idx="249">
                  <c:v>47.065553350000002</c:v>
                </c:pt>
                <c:pt idx="250">
                  <c:v>47.407419410000003</c:v>
                </c:pt>
                <c:pt idx="251">
                  <c:v>46.794845389999999</c:v>
                </c:pt>
                <c:pt idx="252">
                  <c:v>47.489511090000001</c:v>
                </c:pt>
                <c:pt idx="253">
                  <c:v>47.335472250000002</c:v>
                </c:pt>
                <c:pt idx="254">
                  <c:v>47.00177506</c:v>
                </c:pt>
                <c:pt idx="255">
                  <c:v>46.810260399999997</c:v>
                </c:pt>
                <c:pt idx="256">
                  <c:v>47.180284649999997</c:v>
                </c:pt>
                <c:pt idx="257">
                  <c:v>46.83</c:v>
                </c:pt>
                <c:pt idx="258">
                  <c:v>46.46</c:v>
                </c:pt>
                <c:pt idx="259">
                  <c:v>46.552507740000003</c:v>
                </c:pt>
                <c:pt idx="260">
                  <c:v>46.473314379999998</c:v>
                </c:pt>
                <c:pt idx="261">
                  <c:v>47.138507160000003</c:v>
                </c:pt>
                <c:pt idx="262">
                  <c:v>47.160455229999997</c:v>
                </c:pt>
                <c:pt idx="263">
                  <c:v>47.121560000000002</c:v>
                </c:pt>
                <c:pt idx="264">
                  <c:v>47.149229310000003</c:v>
                </c:pt>
                <c:pt idx="265">
                  <c:v>47.133288280000002</c:v>
                </c:pt>
                <c:pt idx="266">
                  <c:v>46.936424129999999</c:v>
                </c:pt>
                <c:pt idx="267">
                  <c:v>46.589434789999999</c:v>
                </c:pt>
                <c:pt idx="268">
                  <c:v>45.52385555</c:v>
                </c:pt>
                <c:pt idx="269">
                  <c:v>45.365008959999997</c:v>
                </c:pt>
                <c:pt idx="270">
                  <c:v>45.589644290000003</c:v>
                </c:pt>
                <c:pt idx="271">
                  <c:v>45.582275340000002</c:v>
                </c:pt>
                <c:pt idx="272">
                  <c:v>46.468676819999999</c:v>
                </c:pt>
                <c:pt idx="273">
                  <c:v>44.666174269999999</c:v>
                </c:pt>
                <c:pt idx="274">
                  <c:v>43.112058050000002</c:v>
                </c:pt>
                <c:pt idx="275">
                  <c:v>43.114569369999998</c:v>
                </c:pt>
                <c:pt idx="276">
                  <c:v>43.448710490000003</c:v>
                </c:pt>
                <c:pt idx="277">
                  <c:v>42.375482650000002</c:v>
                </c:pt>
                <c:pt idx="278">
                  <c:v>42.448508519999997</c:v>
                </c:pt>
                <c:pt idx="279">
                  <c:v>42.5538545</c:v>
                </c:pt>
                <c:pt idx="280">
                  <c:v>42.549877850000001</c:v>
                </c:pt>
                <c:pt idx="281">
                  <c:v>41.757477850000001</c:v>
                </c:pt>
                <c:pt idx="282">
                  <c:v>41.899574209999997</c:v>
                </c:pt>
                <c:pt idx="283">
                  <c:v>41.639289689999998</c:v>
                </c:pt>
                <c:pt idx="284">
                  <c:v>42.098792099999997</c:v>
                </c:pt>
                <c:pt idx="285">
                  <c:v>41.14651491</c:v>
                </c:pt>
                <c:pt idx="286">
                  <c:v>41.420532520000002</c:v>
                </c:pt>
                <c:pt idx="287">
                  <c:v>41.444421640000002</c:v>
                </c:pt>
                <c:pt idx="288">
                  <c:v>41.367843209999997</c:v>
                </c:pt>
                <c:pt idx="289">
                  <c:v>41.51261143</c:v>
                </c:pt>
                <c:pt idx="290">
                  <c:v>40.619509399999998</c:v>
                </c:pt>
                <c:pt idx="291">
                  <c:v>40.61014934</c:v>
                </c:pt>
                <c:pt idx="292">
                  <c:v>40.154597219999999</c:v>
                </c:pt>
                <c:pt idx="293">
                  <c:v>39.801979729999999</c:v>
                </c:pt>
                <c:pt idx="294">
                  <c:v>39.608960009999997</c:v>
                </c:pt>
                <c:pt idx="295">
                  <c:v>39.773211240000002</c:v>
                </c:pt>
                <c:pt idx="296">
                  <c:v>39.74350347</c:v>
                </c:pt>
                <c:pt idx="297">
                  <c:v>39.609982610000003</c:v>
                </c:pt>
                <c:pt idx="298">
                  <c:v>39.293155419999998</c:v>
                </c:pt>
                <c:pt idx="299">
                  <c:v>39.077963560000001</c:v>
                </c:pt>
                <c:pt idx="300">
                  <c:v>39.062963600000003</c:v>
                </c:pt>
                <c:pt idx="301">
                  <c:v>39.068585470000002</c:v>
                </c:pt>
                <c:pt idx="302">
                  <c:v>39.068338509999997</c:v>
                </c:pt>
                <c:pt idx="303">
                  <c:v>38.451059809999997</c:v>
                </c:pt>
                <c:pt idx="304">
                  <c:v>37.277444899999999</c:v>
                </c:pt>
                <c:pt idx="305">
                  <c:v>37.259064260000002</c:v>
                </c:pt>
                <c:pt idx="306">
                  <c:v>38.562001209999998</c:v>
                </c:pt>
                <c:pt idx="307">
                  <c:v>38.762345269999997</c:v>
                </c:pt>
                <c:pt idx="308">
                  <c:v>38.766568200000002</c:v>
                </c:pt>
                <c:pt idx="309">
                  <c:v>38.672374670000004</c:v>
                </c:pt>
                <c:pt idx="310">
                  <c:v>38.596577080000003</c:v>
                </c:pt>
                <c:pt idx="311">
                  <c:v>38.511005390000001</c:v>
                </c:pt>
                <c:pt idx="312">
                  <c:v>38.380490889999997</c:v>
                </c:pt>
                <c:pt idx="313">
                  <c:v>38.621426270000001</c:v>
                </c:pt>
                <c:pt idx="314">
                  <c:v>38.72350419</c:v>
                </c:pt>
                <c:pt idx="315">
                  <c:v>38.169506490000003</c:v>
                </c:pt>
                <c:pt idx="316">
                  <c:v>38.394818720000004</c:v>
                </c:pt>
                <c:pt idx="317">
                  <c:v>39.709809790000001</c:v>
                </c:pt>
                <c:pt idx="318">
                  <c:v>38.693476910000001</c:v>
                </c:pt>
                <c:pt idx="319">
                  <c:v>39.77269982</c:v>
                </c:pt>
                <c:pt idx="320">
                  <c:v>39.723878040000002</c:v>
                </c:pt>
                <c:pt idx="321">
                  <c:v>39.81876939</c:v>
                </c:pt>
                <c:pt idx="322">
                  <c:v>39.960976170000002</c:v>
                </c:pt>
                <c:pt idx="323">
                  <c:v>39.707759250000002</c:v>
                </c:pt>
                <c:pt idx="324">
                  <c:v>39.843471520000001</c:v>
                </c:pt>
                <c:pt idx="325">
                  <c:v>39.396598619999999</c:v>
                </c:pt>
                <c:pt idx="326">
                  <c:v>39.848247860000001</c:v>
                </c:pt>
                <c:pt idx="327">
                  <c:v>39.734077560000003</c:v>
                </c:pt>
                <c:pt idx="328">
                  <c:v>39.113098819999998</c:v>
                </c:pt>
                <c:pt idx="329">
                  <c:v>39.057292099999998</c:v>
                </c:pt>
                <c:pt idx="330">
                  <c:v>38.912206179999998</c:v>
                </c:pt>
                <c:pt idx="331">
                  <c:v>38.616177309999998</c:v>
                </c:pt>
                <c:pt idx="332">
                  <c:v>39.670674040000002</c:v>
                </c:pt>
                <c:pt idx="333">
                  <c:v>39.561203509999999</c:v>
                </c:pt>
                <c:pt idx="334">
                  <c:v>39.966553390000001</c:v>
                </c:pt>
                <c:pt idx="335">
                  <c:v>39.778607919999999</c:v>
                </c:pt>
                <c:pt idx="336">
                  <c:v>40.355483229999997</c:v>
                </c:pt>
                <c:pt idx="337">
                  <c:v>40.353388840000001</c:v>
                </c:pt>
                <c:pt idx="338">
                  <c:v>40.398229999999998</c:v>
                </c:pt>
                <c:pt idx="339">
                  <c:v>40.348967430000002</c:v>
                </c:pt>
                <c:pt idx="340">
                  <c:v>40.248452319999998</c:v>
                </c:pt>
                <c:pt idx="341">
                  <c:v>40.051147649999997</c:v>
                </c:pt>
                <c:pt idx="342">
                  <c:v>40.649652349999997</c:v>
                </c:pt>
                <c:pt idx="343">
                  <c:v>41.093065500000002</c:v>
                </c:pt>
                <c:pt idx="344">
                  <c:v>41.381102499999997</c:v>
                </c:pt>
                <c:pt idx="345">
                  <c:v>41.073213099999997</c:v>
                </c:pt>
                <c:pt idx="346">
                  <c:v>41.561408139999998</c:v>
                </c:pt>
                <c:pt idx="347">
                  <c:v>41.995097180000002</c:v>
                </c:pt>
                <c:pt idx="348">
                  <c:v>42.075058730000002</c:v>
                </c:pt>
                <c:pt idx="349">
                  <c:v>42.402158530000001</c:v>
                </c:pt>
                <c:pt idx="350">
                  <c:v>42.16176462</c:v>
                </c:pt>
                <c:pt idx="351">
                  <c:v>42.713641680000002</c:v>
                </c:pt>
                <c:pt idx="352">
                  <c:v>42.515359230000001</c:v>
                </c:pt>
                <c:pt idx="353">
                  <c:v>42.153092940000001</c:v>
                </c:pt>
                <c:pt idx="354">
                  <c:v>42.677609050000001</c:v>
                </c:pt>
                <c:pt idx="355">
                  <c:v>41.576470229999998</c:v>
                </c:pt>
                <c:pt idx="356">
                  <c:v>41.316979529999998</c:v>
                </c:pt>
                <c:pt idx="357">
                  <c:v>41.686954759999999</c:v>
                </c:pt>
                <c:pt idx="358">
                  <c:v>41.273886570000002</c:v>
                </c:pt>
                <c:pt idx="359">
                  <c:v>41.452159260000002</c:v>
                </c:pt>
                <c:pt idx="360">
                  <c:v>41.187755989999999</c:v>
                </c:pt>
                <c:pt idx="361">
                  <c:v>41.08131075</c:v>
                </c:pt>
                <c:pt idx="362">
                  <c:v>41.033585549999998</c:v>
                </c:pt>
                <c:pt idx="363">
                  <c:v>40.416236320000003</c:v>
                </c:pt>
                <c:pt idx="364">
                  <c:v>40.94664306</c:v>
                </c:pt>
                <c:pt idx="365">
                  <c:v>41.03301871</c:v>
                </c:pt>
                <c:pt idx="366">
                  <c:v>41.263632000000001</c:v>
                </c:pt>
                <c:pt idx="367">
                  <c:v>41.294663669999998</c:v>
                </c:pt>
                <c:pt idx="368">
                  <c:v>41.267759060000003</c:v>
                </c:pt>
                <c:pt idx="369">
                  <c:v>41.244801799999998</c:v>
                </c:pt>
                <c:pt idx="370">
                  <c:v>41.259341560000003</c:v>
                </c:pt>
                <c:pt idx="371">
                  <c:v>41.574266909999999</c:v>
                </c:pt>
                <c:pt idx="372">
                  <c:v>40.829171109999997</c:v>
                </c:pt>
                <c:pt idx="373">
                  <c:v>40.886081150000003</c:v>
                </c:pt>
                <c:pt idx="374">
                  <c:v>39.881076090000001</c:v>
                </c:pt>
                <c:pt idx="375">
                  <c:v>39.827329829999996</c:v>
                </c:pt>
                <c:pt idx="376">
                  <c:v>40.231351060000001</c:v>
                </c:pt>
                <c:pt idx="377">
                  <c:v>39.64351387</c:v>
                </c:pt>
                <c:pt idx="378">
                  <c:v>39.552806179999997</c:v>
                </c:pt>
                <c:pt idx="379">
                  <c:v>39.674739150000001</c:v>
                </c:pt>
                <c:pt idx="380">
                  <c:v>39.366084360000002</c:v>
                </c:pt>
                <c:pt idx="381">
                  <c:v>39.32876658</c:v>
                </c:pt>
                <c:pt idx="382">
                  <c:v>39.35419684</c:v>
                </c:pt>
                <c:pt idx="383">
                  <c:v>39.597882269999999</c:v>
                </c:pt>
                <c:pt idx="384">
                  <c:v>39.321725069999999</c:v>
                </c:pt>
                <c:pt idx="385">
                  <c:v>39.108296920000001</c:v>
                </c:pt>
                <c:pt idx="386">
                  <c:v>38.855289519999999</c:v>
                </c:pt>
                <c:pt idx="387">
                  <c:v>38.7903941</c:v>
                </c:pt>
                <c:pt idx="388">
                  <c:v>38.288095239999997</c:v>
                </c:pt>
                <c:pt idx="389">
                  <c:v>38.171666299999998</c:v>
                </c:pt>
                <c:pt idx="390">
                  <c:v>37.814513959999999</c:v>
                </c:pt>
                <c:pt idx="391">
                  <c:v>37.571651490000001</c:v>
                </c:pt>
                <c:pt idx="392">
                  <c:v>37.096291119999997</c:v>
                </c:pt>
                <c:pt idx="393">
                  <c:v>37.125292360000003</c:v>
                </c:pt>
                <c:pt idx="394">
                  <c:v>37.329147319999997</c:v>
                </c:pt>
                <c:pt idx="395">
                  <c:v>37.241575509999997</c:v>
                </c:pt>
                <c:pt idx="396">
                  <c:v>37.060617520000001</c:v>
                </c:pt>
                <c:pt idx="397">
                  <c:v>36.575393730000002</c:v>
                </c:pt>
                <c:pt idx="398">
                  <c:v>36.305315350000001</c:v>
                </c:pt>
                <c:pt idx="399">
                  <c:v>35.745128829999999</c:v>
                </c:pt>
                <c:pt idx="400">
                  <c:v>35.511271120000004</c:v>
                </c:pt>
                <c:pt idx="401">
                  <c:v>35.474611840000001</c:v>
                </c:pt>
                <c:pt idx="402">
                  <c:v>35.711294189999997</c:v>
                </c:pt>
                <c:pt idx="403">
                  <c:v>35.292711269999998</c:v>
                </c:pt>
                <c:pt idx="404">
                  <c:v>35.152967429999997</c:v>
                </c:pt>
                <c:pt idx="405">
                  <c:v>35.288963170000002</c:v>
                </c:pt>
                <c:pt idx="406">
                  <c:v>35.193695499999997</c:v>
                </c:pt>
                <c:pt idx="407">
                  <c:v>35.043235289999998</c:v>
                </c:pt>
                <c:pt idx="408">
                  <c:v>35.030175739999997</c:v>
                </c:pt>
                <c:pt idx="409">
                  <c:v>34.700313610000002</c:v>
                </c:pt>
                <c:pt idx="410">
                  <c:v>34.781135290000002</c:v>
                </c:pt>
                <c:pt idx="411">
                  <c:v>35.253109530000003</c:v>
                </c:pt>
                <c:pt idx="412">
                  <c:v>35.452911360000002</c:v>
                </c:pt>
                <c:pt idx="413">
                  <c:v>36.681701220000001</c:v>
                </c:pt>
                <c:pt idx="414">
                  <c:v>35.70038941</c:v>
                </c:pt>
                <c:pt idx="415">
                  <c:v>35.761473340000002</c:v>
                </c:pt>
                <c:pt idx="416">
                  <c:v>35.597051919999998</c:v>
                </c:pt>
                <c:pt idx="417">
                  <c:v>34.958461419999999</c:v>
                </c:pt>
                <c:pt idx="418">
                  <c:v>35.364963699999997</c:v>
                </c:pt>
                <c:pt idx="419">
                  <c:v>35.34730218</c:v>
                </c:pt>
                <c:pt idx="420">
                  <c:v>35.30441682</c:v>
                </c:pt>
                <c:pt idx="421">
                  <c:v>35.119634130000001</c:v>
                </c:pt>
                <c:pt idx="422">
                  <c:v>35.23875451</c:v>
                </c:pt>
                <c:pt idx="423">
                  <c:v>35.229482779999998</c:v>
                </c:pt>
                <c:pt idx="424">
                  <c:v>35.342993509999999</c:v>
                </c:pt>
                <c:pt idx="425">
                  <c:v>34.762947410000002</c:v>
                </c:pt>
                <c:pt idx="426">
                  <c:v>35.4</c:v>
                </c:pt>
                <c:pt idx="427">
                  <c:v>35.5789647</c:v>
                </c:pt>
                <c:pt idx="428">
                  <c:v>35.283322169999998</c:v>
                </c:pt>
                <c:pt idx="429">
                  <c:v>35.99432625</c:v>
                </c:pt>
                <c:pt idx="430">
                  <c:v>35.557966499999999</c:v>
                </c:pt>
                <c:pt idx="431">
                  <c:v>35.4435371</c:v>
                </c:pt>
                <c:pt idx="432">
                  <c:v>35.457372929999998</c:v>
                </c:pt>
                <c:pt idx="433">
                  <c:v>35.420782840000001</c:v>
                </c:pt>
                <c:pt idx="434">
                  <c:v>35.804694439999999</c:v>
                </c:pt>
                <c:pt idx="435">
                  <c:v>35.994246160000003</c:v>
                </c:pt>
                <c:pt idx="436">
                  <c:v>35.056241159999999</c:v>
                </c:pt>
                <c:pt idx="437">
                  <c:v>35.450119649999998</c:v>
                </c:pt>
                <c:pt idx="438">
                  <c:v>34.864503599999999</c:v>
                </c:pt>
                <c:pt idx="439">
                  <c:v>36.026611559999999</c:v>
                </c:pt>
                <c:pt idx="440">
                  <c:v>36.196937040000002</c:v>
                </c:pt>
                <c:pt idx="441">
                  <c:v>36.340726199999999</c:v>
                </c:pt>
                <c:pt idx="442">
                  <c:v>36.343263309999998</c:v>
                </c:pt>
                <c:pt idx="443">
                  <c:v>36.30587259</c:v>
                </c:pt>
                <c:pt idx="444">
                  <c:v>36.304506269999997</c:v>
                </c:pt>
                <c:pt idx="445">
                  <c:v>36.348101290000002</c:v>
                </c:pt>
                <c:pt idx="446">
                  <c:v>36.308957380000003</c:v>
                </c:pt>
                <c:pt idx="447">
                  <c:v>36.578376939999998</c:v>
                </c:pt>
                <c:pt idx="448">
                  <c:v>36.684248029999999</c:v>
                </c:pt>
                <c:pt idx="449">
                  <c:v>37.719482120000002</c:v>
                </c:pt>
                <c:pt idx="450">
                  <c:v>38.032606870000002</c:v>
                </c:pt>
                <c:pt idx="451">
                  <c:v>38.027256299999998</c:v>
                </c:pt>
                <c:pt idx="452">
                  <c:v>38.744644790000002</c:v>
                </c:pt>
                <c:pt idx="453">
                  <c:v>39.011701930000001</c:v>
                </c:pt>
                <c:pt idx="454">
                  <c:v>39.181118660000003</c:v>
                </c:pt>
                <c:pt idx="455">
                  <c:v>39.983398049999998</c:v>
                </c:pt>
                <c:pt idx="456">
                  <c:v>40.089390760000001</c:v>
                </c:pt>
                <c:pt idx="457">
                  <c:v>40.573816000000001</c:v>
                </c:pt>
                <c:pt idx="458">
                  <c:v>41.3012801</c:v>
                </c:pt>
                <c:pt idx="459">
                  <c:v>41.053505039999997</c:v>
                </c:pt>
                <c:pt idx="460">
                  <c:v>41.933098029999996</c:v>
                </c:pt>
                <c:pt idx="461">
                  <c:v>42.810053869999997</c:v>
                </c:pt>
                <c:pt idx="462">
                  <c:v>43.886700879999999</c:v>
                </c:pt>
                <c:pt idx="463">
                  <c:v>45.00256461</c:v>
                </c:pt>
                <c:pt idx="464">
                  <c:v>45.864192029999998</c:v>
                </c:pt>
                <c:pt idx="465">
                  <c:v>44.772384270000003</c:v>
                </c:pt>
                <c:pt idx="466">
                  <c:v>44.199660340000001</c:v>
                </c:pt>
                <c:pt idx="467">
                  <c:v>44.131818459999998</c:v>
                </c:pt>
                <c:pt idx="468">
                  <c:v>43.592814930000003</c:v>
                </c:pt>
                <c:pt idx="469">
                  <c:v>43.507108989999999</c:v>
                </c:pt>
                <c:pt idx="470">
                  <c:v>43.524636600000001</c:v>
                </c:pt>
                <c:pt idx="471">
                  <c:v>43.44128422</c:v>
                </c:pt>
                <c:pt idx="472">
                  <c:v>44.02092545</c:v>
                </c:pt>
                <c:pt idx="473">
                  <c:v>43.933145170000003</c:v>
                </c:pt>
                <c:pt idx="474">
                  <c:v>44.040434820000002</c:v>
                </c:pt>
                <c:pt idx="475">
                  <c:v>43.909249469999999</c:v>
                </c:pt>
                <c:pt idx="476">
                  <c:v>43.43474458</c:v>
                </c:pt>
                <c:pt idx="477">
                  <c:v>42.933233549999997</c:v>
                </c:pt>
                <c:pt idx="478">
                  <c:v>42.991869600000001</c:v>
                </c:pt>
                <c:pt idx="479">
                  <c:v>43.250885719999999</c:v>
                </c:pt>
                <c:pt idx="480">
                  <c:v>43.545811129999997</c:v>
                </c:pt>
                <c:pt idx="481">
                  <c:v>44.181506560000003</c:v>
                </c:pt>
                <c:pt idx="482">
                  <c:v>34.628727120000001</c:v>
                </c:pt>
                <c:pt idx="483">
                  <c:v>33.787994249999997</c:v>
                </c:pt>
                <c:pt idx="484">
                  <c:v>33.029076070000002</c:v>
                </c:pt>
                <c:pt idx="485">
                  <c:v>33.163657669999999</c:v>
                </c:pt>
                <c:pt idx="486">
                  <c:v>33.19691401</c:v>
                </c:pt>
                <c:pt idx="487">
                  <c:v>33.031524580000003</c:v>
                </c:pt>
                <c:pt idx="488">
                  <c:v>32.014915639999998</c:v>
                </c:pt>
                <c:pt idx="489">
                  <c:v>32.011084850000003</c:v>
                </c:pt>
                <c:pt idx="490">
                  <c:v>32.009295360000003</c:v>
                </c:pt>
                <c:pt idx="491">
                  <c:v>32.963876820000003</c:v>
                </c:pt>
                <c:pt idx="492">
                  <c:v>32.766628799999999</c:v>
                </c:pt>
                <c:pt idx="493">
                  <c:v>32.922808209999999</c:v>
                </c:pt>
                <c:pt idx="494">
                  <c:v>32.775095499999999</c:v>
                </c:pt>
                <c:pt idx="495">
                  <c:v>32.928484500000003</c:v>
                </c:pt>
                <c:pt idx="496">
                  <c:v>32.804866680000003</c:v>
                </c:pt>
                <c:pt idx="497">
                  <c:v>32.854627000000001</c:v>
                </c:pt>
                <c:pt idx="498">
                  <c:v>32.861241010000001</c:v>
                </c:pt>
                <c:pt idx="499">
                  <c:v>32.9651122</c:v>
                </c:pt>
                <c:pt idx="500">
                  <c:v>32.670147110000002</c:v>
                </c:pt>
                <c:pt idx="501">
                  <c:v>32.535670529999997</c:v>
                </c:pt>
                <c:pt idx="502">
                  <c:v>32.728222559999999</c:v>
                </c:pt>
                <c:pt idx="503">
                  <c:v>32.647382700000001</c:v>
                </c:pt>
                <c:pt idx="504">
                  <c:v>32.58343318</c:v>
                </c:pt>
                <c:pt idx="505">
                  <c:v>32.057099149999999</c:v>
                </c:pt>
                <c:pt idx="506">
                  <c:v>32.22938576</c:v>
                </c:pt>
                <c:pt idx="507">
                  <c:v>32.318540820000003</c:v>
                </c:pt>
                <c:pt idx="508">
                  <c:v>31.824721019999998</c:v>
                </c:pt>
                <c:pt idx="509">
                  <c:v>32.34693935</c:v>
                </c:pt>
                <c:pt idx="510">
                  <c:v>32.099472059999997</c:v>
                </c:pt>
                <c:pt idx="511">
                  <c:v>32.018623140000003</c:v>
                </c:pt>
                <c:pt idx="512">
                  <c:v>32.01845986</c:v>
                </c:pt>
                <c:pt idx="513">
                  <c:v>32.72441164</c:v>
                </c:pt>
                <c:pt idx="514">
                  <c:v>33.322078329999997</c:v>
                </c:pt>
                <c:pt idx="515">
                  <c:v>32.902295510000002</c:v>
                </c:pt>
                <c:pt idx="516">
                  <c:v>32.799844540000002</c:v>
                </c:pt>
                <c:pt idx="517">
                  <c:v>32.497467319999998</c:v>
                </c:pt>
                <c:pt idx="518">
                  <c:v>32.47411202</c:v>
                </c:pt>
                <c:pt idx="519">
                  <c:v>31.914111290000001</c:v>
                </c:pt>
                <c:pt idx="520">
                  <c:v>32.520979509999997</c:v>
                </c:pt>
                <c:pt idx="521">
                  <c:v>32.95172067</c:v>
                </c:pt>
                <c:pt idx="522">
                  <c:v>33.183850419999999</c:v>
                </c:pt>
                <c:pt idx="523">
                  <c:v>33.044953190000001</c:v>
                </c:pt>
                <c:pt idx="524">
                  <c:v>33.218687750000001</c:v>
                </c:pt>
                <c:pt idx="525">
                  <c:v>33.707501059999998</c:v>
                </c:pt>
                <c:pt idx="526">
                  <c:v>34.516184729999999</c:v>
                </c:pt>
                <c:pt idx="527">
                  <c:v>35.886153989999997</c:v>
                </c:pt>
                <c:pt idx="528">
                  <c:v>36.01745639</c:v>
                </c:pt>
                <c:pt idx="529">
                  <c:v>35.846959929999997</c:v>
                </c:pt>
                <c:pt idx="530">
                  <c:v>36.593796900000001</c:v>
                </c:pt>
                <c:pt idx="531">
                  <c:v>36.700188439999998</c:v>
                </c:pt>
                <c:pt idx="532">
                  <c:v>36.123018829999999</c:v>
                </c:pt>
                <c:pt idx="533">
                  <c:v>35.960355200000002</c:v>
                </c:pt>
                <c:pt idx="534">
                  <c:v>35.562516330000001</c:v>
                </c:pt>
                <c:pt idx="535">
                  <c:v>35.859445800000003</c:v>
                </c:pt>
                <c:pt idx="536">
                  <c:v>35.940289669999999</c:v>
                </c:pt>
                <c:pt idx="537">
                  <c:v>35.482934810000003</c:v>
                </c:pt>
                <c:pt idx="538">
                  <c:v>34.828134009999999</c:v>
                </c:pt>
                <c:pt idx="539">
                  <c:v>34.057182220000001</c:v>
                </c:pt>
                <c:pt idx="540">
                  <c:v>34.017438409999997</c:v>
                </c:pt>
                <c:pt idx="541">
                  <c:v>33.755088649999998</c:v>
                </c:pt>
                <c:pt idx="542">
                  <c:v>33.792513079999999</c:v>
                </c:pt>
                <c:pt idx="543">
                  <c:v>33.87711402</c:v>
                </c:pt>
                <c:pt idx="544">
                  <c:v>33.955659449999999</c:v>
                </c:pt>
                <c:pt idx="545">
                  <c:v>34.47673829</c:v>
                </c:pt>
                <c:pt idx="546">
                  <c:v>34.643504149999998</c:v>
                </c:pt>
                <c:pt idx="547">
                  <c:v>34.734950900000001</c:v>
                </c:pt>
                <c:pt idx="548">
                  <c:v>34.343982850000003</c:v>
                </c:pt>
                <c:pt idx="549">
                  <c:v>34.794858060000003</c:v>
                </c:pt>
                <c:pt idx="550">
                  <c:v>34.863701239999997</c:v>
                </c:pt>
                <c:pt idx="551">
                  <c:v>34.851959659999999</c:v>
                </c:pt>
                <c:pt idx="552">
                  <c:v>34.924999999999997</c:v>
                </c:pt>
                <c:pt idx="553">
                  <c:v>34.14</c:v>
                </c:pt>
                <c:pt idx="554">
                  <c:v>34</c:v>
                </c:pt>
                <c:pt idx="555">
                  <c:v>33.865000000000002</c:v>
                </c:pt>
                <c:pt idx="556">
                  <c:v>33.78</c:v>
                </c:pt>
                <c:pt idx="557">
                  <c:v>33.645000000000003</c:v>
                </c:pt>
                <c:pt idx="558">
                  <c:v>33.93</c:v>
                </c:pt>
                <c:pt idx="559">
                  <c:v>34.265000000000001</c:v>
                </c:pt>
                <c:pt idx="560">
                  <c:v>34.555</c:v>
                </c:pt>
                <c:pt idx="561">
                  <c:v>35.17</c:v>
                </c:pt>
                <c:pt idx="562">
                  <c:v>34.685000000000002</c:v>
                </c:pt>
                <c:pt idx="563">
                  <c:v>38.520000000000003</c:v>
                </c:pt>
                <c:pt idx="564">
                  <c:v>38.195</c:v>
                </c:pt>
                <c:pt idx="565">
                  <c:v>38.270000000000003</c:v>
                </c:pt>
                <c:pt idx="566">
                  <c:v>37.795000000000002</c:v>
                </c:pt>
                <c:pt idx="567">
                  <c:v>38.585000000000001</c:v>
                </c:pt>
                <c:pt idx="568">
                  <c:v>39.29</c:v>
                </c:pt>
                <c:pt idx="569">
                  <c:v>39.575000000000003</c:v>
                </c:pt>
                <c:pt idx="570">
                  <c:v>40.869999999999997</c:v>
                </c:pt>
                <c:pt idx="571">
                  <c:v>39.520000000000003</c:v>
                </c:pt>
                <c:pt idx="572">
                  <c:v>40.875</c:v>
                </c:pt>
                <c:pt idx="573">
                  <c:v>41.655000000000001</c:v>
                </c:pt>
                <c:pt idx="574">
                  <c:v>40.799999999999997</c:v>
                </c:pt>
                <c:pt idx="575">
                  <c:v>40.924999999999997</c:v>
                </c:pt>
                <c:pt idx="576">
                  <c:v>40.75</c:v>
                </c:pt>
                <c:pt idx="577">
                  <c:v>40.784999999999997</c:v>
                </c:pt>
                <c:pt idx="578">
                  <c:v>40.984999999999999</c:v>
                </c:pt>
                <c:pt idx="579">
                  <c:v>40.594999999999999</c:v>
                </c:pt>
                <c:pt idx="580">
                  <c:v>39.365000000000002</c:v>
                </c:pt>
                <c:pt idx="581">
                  <c:v>39.484999999999999</c:v>
                </c:pt>
                <c:pt idx="582">
                  <c:v>39.465000000000003</c:v>
                </c:pt>
                <c:pt idx="583">
                  <c:v>39.564999999999998</c:v>
                </c:pt>
                <c:pt idx="584">
                  <c:v>39.975000000000001</c:v>
                </c:pt>
                <c:pt idx="585">
                  <c:v>40.35</c:v>
                </c:pt>
                <c:pt idx="586">
                  <c:v>40.484999999999999</c:v>
                </c:pt>
                <c:pt idx="587">
                  <c:v>40.74</c:v>
                </c:pt>
                <c:pt idx="588">
                  <c:v>41.69</c:v>
                </c:pt>
                <c:pt idx="589">
                  <c:v>44.77</c:v>
                </c:pt>
                <c:pt idx="590">
                  <c:v>46.65</c:v>
                </c:pt>
                <c:pt idx="591">
                  <c:v>45.634999999999998</c:v>
                </c:pt>
                <c:pt idx="592">
                  <c:v>51.54</c:v>
                </c:pt>
                <c:pt idx="593">
                  <c:v>51.68</c:v>
                </c:pt>
                <c:pt idx="594">
                  <c:v>54.615000000000002</c:v>
                </c:pt>
                <c:pt idx="595">
                  <c:v>53.65</c:v>
                </c:pt>
                <c:pt idx="596">
                  <c:v>54.225000000000001</c:v>
                </c:pt>
                <c:pt idx="597">
                  <c:v>54.12</c:v>
                </c:pt>
                <c:pt idx="598">
                  <c:v>54.11</c:v>
                </c:pt>
                <c:pt idx="599">
                  <c:v>53.86</c:v>
                </c:pt>
                <c:pt idx="600">
                  <c:v>54.615000000000002</c:v>
                </c:pt>
                <c:pt idx="601">
                  <c:v>56.31</c:v>
                </c:pt>
                <c:pt idx="602">
                  <c:v>56.28</c:v>
                </c:pt>
                <c:pt idx="603">
                  <c:v>56.3</c:v>
                </c:pt>
                <c:pt idx="604">
                  <c:v>56.02</c:v>
                </c:pt>
                <c:pt idx="605">
                  <c:v>56</c:v>
                </c:pt>
                <c:pt idx="606">
                  <c:v>55.74</c:v>
                </c:pt>
                <c:pt idx="607">
                  <c:v>56.37</c:v>
                </c:pt>
                <c:pt idx="608">
                  <c:v>55.674999999999997</c:v>
                </c:pt>
                <c:pt idx="609">
                  <c:v>56.35</c:v>
                </c:pt>
                <c:pt idx="610">
                  <c:v>56.32</c:v>
                </c:pt>
                <c:pt idx="611">
                  <c:v>56.14</c:v>
                </c:pt>
                <c:pt idx="612">
                  <c:v>56.79</c:v>
                </c:pt>
                <c:pt idx="613">
                  <c:v>55.835000000000001</c:v>
                </c:pt>
                <c:pt idx="614">
                  <c:v>55.32</c:v>
                </c:pt>
                <c:pt idx="615">
                  <c:v>54.344999999999999</c:v>
                </c:pt>
                <c:pt idx="616">
                  <c:v>53.244999999999997</c:v>
                </c:pt>
                <c:pt idx="617">
                  <c:v>53.274999999999999</c:v>
                </c:pt>
                <c:pt idx="618">
                  <c:v>53.954999999999998</c:v>
                </c:pt>
                <c:pt idx="619">
                  <c:v>53.424999999999997</c:v>
                </c:pt>
                <c:pt idx="620">
                  <c:v>55.66</c:v>
                </c:pt>
                <c:pt idx="621">
                  <c:v>55.48</c:v>
                </c:pt>
                <c:pt idx="622">
                  <c:v>55.12</c:v>
                </c:pt>
                <c:pt idx="623">
                  <c:v>55.51</c:v>
                </c:pt>
                <c:pt idx="624">
                  <c:v>54.41</c:v>
                </c:pt>
                <c:pt idx="625">
                  <c:v>54.314999999999998</c:v>
                </c:pt>
                <c:pt idx="626">
                  <c:v>53.95</c:v>
                </c:pt>
                <c:pt idx="627">
                  <c:v>53.36</c:v>
                </c:pt>
                <c:pt idx="628">
                  <c:v>54.17</c:v>
                </c:pt>
                <c:pt idx="629">
                  <c:v>52.05</c:v>
                </c:pt>
                <c:pt idx="630">
                  <c:v>51.615000000000002</c:v>
                </c:pt>
                <c:pt idx="631">
                  <c:v>50.984999999999999</c:v>
                </c:pt>
                <c:pt idx="632">
                  <c:v>49.59</c:v>
                </c:pt>
                <c:pt idx="633">
                  <c:v>49.64</c:v>
                </c:pt>
                <c:pt idx="634">
                  <c:v>49.155000000000001</c:v>
                </c:pt>
                <c:pt idx="635">
                  <c:v>48.075000000000003</c:v>
                </c:pt>
                <c:pt idx="636">
                  <c:v>47.8</c:v>
                </c:pt>
                <c:pt idx="637">
                  <c:v>47.72</c:v>
                </c:pt>
                <c:pt idx="638">
                  <c:v>47.67</c:v>
                </c:pt>
                <c:pt idx="639">
                  <c:v>47.27</c:v>
                </c:pt>
                <c:pt idx="640">
                  <c:v>46.9</c:v>
                </c:pt>
                <c:pt idx="641">
                  <c:v>46.46</c:v>
                </c:pt>
                <c:pt idx="642">
                  <c:v>46.18</c:v>
                </c:pt>
                <c:pt idx="643">
                  <c:v>45.13</c:v>
                </c:pt>
                <c:pt idx="644">
                  <c:v>44.74</c:v>
                </c:pt>
                <c:pt idx="645">
                  <c:v>44.84</c:v>
                </c:pt>
                <c:pt idx="646">
                  <c:v>44.15</c:v>
                </c:pt>
                <c:pt idx="647">
                  <c:v>44.405000000000001</c:v>
                </c:pt>
                <c:pt idx="648">
                  <c:v>44.52</c:v>
                </c:pt>
                <c:pt idx="649">
                  <c:v>43.62</c:v>
                </c:pt>
                <c:pt idx="650">
                  <c:v>43.52</c:v>
                </c:pt>
                <c:pt idx="651">
                  <c:v>42.86</c:v>
                </c:pt>
                <c:pt idx="652">
                  <c:v>42.73</c:v>
                </c:pt>
                <c:pt idx="653">
                  <c:v>40.340000000000003</c:v>
                </c:pt>
                <c:pt idx="654">
                  <c:v>38.51</c:v>
                </c:pt>
                <c:pt idx="655">
                  <c:v>39.15</c:v>
                </c:pt>
                <c:pt idx="656">
                  <c:v>38.954999999999998</c:v>
                </c:pt>
                <c:pt idx="657">
                  <c:v>39.414999999999999</c:v>
                </c:pt>
                <c:pt idx="658">
                  <c:v>38.71</c:v>
                </c:pt>
                <c:pt idx="659">
                  <c:v>38.64</c:v>
                </c:pt>
                <c:pt idx="660">
                  <c:v>38.5</c:v>
                </c:pt>
                <c:pt idx="661">
                  <c:v>38.53</c:v>
                </c:pt>
                <c:pt idx="662">
                  <c:v>38.67</c:v>
                </c:pt>
                <c:pt idx="663">
                  <c:v>38.82</c:v>
                </c:pt>
                <c:pt idx="664">
                  <c:v>38.450000000000003</c:v>
                </c:pt>
                <c:pt idx="665">
                  <c:v>38.53</c:v>
                </c:pt>
                <c:pt idx="666">
                  <c:v>39.5</c:v>
                </c:pt>
                <c:pt idx="667">
                  <c:v>38.99</c:v>
                </c:pt>
                <c:pt idx="668">
                  <c:v>38.94</c:v>
                </c:pt>
                <c:pt idx="669">
                  <c:v>39.049999999999997</c:v>
                </c:pt>
                <c:pt idx="670">
                  <c:v>38.93</c:v>
                </c:pt>
                <c:pt idx="671">
                  <c:v>38.9</c:v>
                </c:pt>
                <c:pt idx="672">
                  <c:v>39.130000000000003</c:v>
                </c:pt>
                <c:pt idx="673">
                  <c:v>38.93</c:v>
                </c:pt>
                <c:pt idx="674">
                  <c:v>38.94</c:v>
                </c:pt>
                <c:pt idx="675">
                  <c:v>38.950000000000003</c:v>
                </c:pt>
                <c:pt idx="676">
                  <c:v>38.89</c:v>
                </c:pt>
                <c:pt idx="677">
                  <c:v>38.869999999999997</c:v>
                </c:pt>
                <c:pt idx="678">
                  <c:v>38.96</c:v>
                </c:pt>
                <c:pt idx="679">
                  <c:v>39.03</c:v>
                </c:pt>
                <c:pt idx="680">
                  <c:v>38.555</c:v>
                </c:pt>
                <c:pt idx="681">
                  <c:v>38.28</c:v>
                </c:pt>
                <c:pt idx="682">
                  <c:v>38.25</c:v>
                </c:pt>
                <c:pt idx="683">
                  <c:v>37.805</c:v>
                </c:pt>
                <c:pt idx="684">
                  <c:v>37.814999999999998</c:v>
                </c:pt>
                <c:pt idx="685">
                  <c:v>37.86</c:v>
                </c:pt>
                <c:pt idx="686">
                  <c:v>37.86</c:v>
                </c:pt>
                <c:pt idx="687">
                  <c:v>38.28</c:v>
                </c:pt>
                <c:pt idx="688">
                  <c:v>38.43</c:v>
                </c:pt>
                <c:pt idx="689">
                  <c:v>37.85</c:v>
                </c:pt>
                <c:pt idx="690">
                  <c:v>40.28</c:v>
                </c:pt>
                <c:pt idx="691">
                  <c:v>39.840000000000003</c:v>
                </c:pt>
                <c:pt idx="692">
                  <c:v>39.270000000000003</c:v>
                </c:pt>
                <c:pt idx="693">
                  <c:v>39.42</c:v>
                </c:pt>
                <c:pt idx="694">
                  <c:v>39.26</c:v>
                </c:pt>
                <c:pt idx="695">
                  <c:v>39.33</c:v>
                </c:pt>
                <c:pt idx="696">
                  <c:v>39.33</c:v>
                </c:pt>
                <c:pt idx="697">
                  <c:v>39.369999999999997</c:v>
                </c:pt>
                <c:pt idx="698">
                  <c:v>39.869999999999997</c:v>
                </c:pt>
                <c:pt idx="699">
                  <c:v>39.04</c:v>
                </c:pt>
                <c:pt idx="700">
                  <c:v>39.130000000000003</c:v>
                </c:pt>
                <c:pt idx="701">
                  <c:v>39.08</c:v>
                </c:pt>
                <c:pt idx="702">
                  <c:v>39.01</c:v>
                </c:pt>
                <c:pt idx="703">
                  <c:v>39.08</c:v>
                </c:pt>
                <c:pt idx="704">
                  <c:v>38.99</c:v>
                </c:pt>
                <c:pt idx="705">
                  <c:v>39.4</c:v>
                </c:pt>
                <c:pt idx="706">
                  <c:v>38.79</c:v>
                </c:pt>
                <c:pt idx="707">
                  <c:v>38.92</c:v>
                </c:pt>
                <c:pt idx="708">
                  <c:v>38.47</c:v>
                </c:pt>
                <c:pt idx="709">
                  <c:v>39.270000000000003</c:v>
                </c:pt>
                <c:pt idx="710">
                  <c:v>41.38</c:v>
                </c:pt>
                <c:pt idx="711">
                  <c:v>40.865000000000002</c:v>
                </c:pt>
                <c:pt idx="712">
                  <c:v>40.79</c:v>
                </c:pt>
                <c:pt idx="713">
                  <c:v>40.81</c:v>
                </c:pt>
                <c:pt idx="714">
                  <c:v>40.755000000000003</c:v>
                </c:pt>
                <c:pt idx="715">
                  <c:v>40.93</c:v>
                </c:pt>
                <c:pt idx="716">
                  <c:v>41.045000000000002</c:v>
                </c:pt>
                <c:pt idx="717">
                  <c:v>41.85</c:v>
                </c:pt>
                <c:pt idx="718">
                  <c:v>41.97</c:v>
                </c:pt>
                <c:pt idx="719">
                  <c:v>41.74</c:v>
                </c:pt>
                <c:pt idx="720">
                  <c:v>41.76</c:v>
                </c:pt>
                <c:pt idx="721">
                  <c:v>42.075000000000003</c:v>
                </c:pt>
                <c:pt idx="722">
                  <c:v>42.085000000000001</c:v>
                </c:pt>
                <c:pt idx="723">
                  <c:v>41.82</c:v>
                </c:pt>
                <c:pt idx="724">
                  <c:v>41.76</c:v>
                </c:pt>
                <c:pt idx="725">
                  <c:v>42.22</c:v>
                </c:pt>
                <c:pt idx="726">
                  <c:v>41.895000000000003</c:v>
                </c:pt>
                <c:pt idx="727">
                  <c:v>41.634999999999998</c:v>
                </c:pt>
                <c:pt idx="728">
                  <c:v>41.26</c:v>
                </c:pt>
                <c:pt idx="729">
                  <c:v>40.950000000000003</c:v>
                </c:pt>
                <c:pt idx="730">
                  <c:v>40.19</c:v>
                </c:pt>
                <c:pt idx="731">
                  <c:v>39.97</c:v>
                </c:pt>
                <c:pt idx="732">
                  <c:v>39.96</c:v>
                </c:pt>
                <c:pt idx="733">
                  <c:v>39.96</c:v>
                </c:pt>
                <c:pt idx="734">
                  <c:v>40</c:v>
                </c:pt>
                <c:pt idx="735">
                  <c:v>39.78</c:v>
                </c:pt>
                <c:pt idx="736">
                  <c:v>39.880000000000003</c:v>
                </c:pt>
                <c:pt idx="737">
                  <c:v>39.765000000000001</c:v>
                </c:pt>
                <c:pt idx="738">
                  <c:v>39.765000000000001</c:v>
                </c:pt>
                <c:pt idx="739">
                  <c:v>39.615000000000002</c:v>
                </c:pt>
                <c:pt idx="740">
                  <c:v>39.26</c:v>
                </c:pt>
                <c:pt idx="741">
                  <c:v>39.265000000000001</c:v>
                </c:pt>
                <c:pt idx="742">
                  <c:v>38.67</c:v>
                </c:pt>
                <c:pt idx="743">
                  <c:v>39.020000000000003</c:v>
                </c:pt>
                <c:pt idx="744">
                  <c:v>39.024999999999999</c:v>
                </c:pt>
                <c:pt idx="745">
                  <c:v>37.520000000000003</c:v>
                </c:pt>
                <c:pt idx="746">
                  <c:v>37.799999999999997</c:v>
                </c:pt>
                <c:pt idx="747">
                  <c:v>36.46</c:v>
                </c:pt>
                <c:pt idx="748">
                  <c:v>36.17</c:v>
                </c:pt>
                <c:pt idx="749">
                  <c:v>35.344999999999999</c:v>
                </c:pt>
                <c:pt idx="750">
                  <c:v>35.79</c:v>
                </c:pt>
                <c:pt idx="751">
                  <c:v>36.299999999999997</c:v>
                </c:pt>
                <c:pt idx="752">
                  <c:v>35.33</c:v>
                </c:pt>
                <c:pt idx="753">
                  <c:v>35.33</c:v>
                </c:pt>
                <c:pt idx="754">
                  <c:v>35.14</c:v>
                </c:pt>
                <c:pt idx="755">
                  <c:v>34.784999999999997</c:v>
                </c:pt>
                <c:pt idx="756">
                  <c:v>34.799999999999997</c:v>
                </c:pt>
                <c:pt idx="757">
                  <c:v>33.869999999999997</c:v>
                </c:pt>
                <c:pt idx="758">
                  <c:v>33.369999999999997</c:v>
                </c:pt>
                <c:pt idx="759">
                  <c:v>33.270000000000003</c:v>
                </c:pt>
                <c:pt idx="760">
                  <c:v>32.53</c:v>
                </c:pt>
                <c:pt idx="761">
                  <c:v>31.565000000000001</c:v>
                </c:pt>
                <c:pt idx="762">
                  <c:v>31.36</c:v>
                </c:pt>
                <c:pt idx="763">
                  <c:v>31.925000000000001</c:v>
                </c:pt>
                <c:pt idx="764">
                  <c:v>30.4</c:v>
                </c:pt>
                <c:pt idx="765">
                  <c:v>31.015000000000001</c:v>
                </c:pt>
                <c:pt idx="766">
                  <c:v>31.84</c:v>
                </c:pt>
                <c:pt idx="767">
                  <c:v>30.89</c:v>
                </c:pt>
                <c:pt idx="768">
                  <c:v>30.914999999999999</c:v>
                </c:pt>
                <c:pt idx="769">
                  <c:v>30.76</c:v>
                </c:pt>
                <c:pt idx="770">
                  <c:v>30.684999999999999</c:v>
                </c:pt>
                <c:pt idx="771">
                  <c:v>30.75</c:v>
                </c:pt>
                <c:pt idx="772">
                  <c:v>30.27</c:v>
                </c:pt>
                <c:pt idx="773">
                  <c:v>30.26</c:v>
                </c:pt>
                <c:pt idx="774">
                  <c:v>30.05</c:v>
                </c:pt>
                <c:pt idx="775">
                  <c:v>29.945</c:v>
                </c:pt>
                <c:pt idx="776">
                  <c:v>30.34</c:v>
                </c:pt>
                <c:pt idx="777">
                  <c:v>30.175000000000001</c:v>
                </c:pt>
                <c:pt idx="778">
                  <c:v>30.375</c:v>
                </c:pt>
                <c:pt idx="779">
                  <c:v>30.28</c:v>
                </c:pt>
                <c:pt idx="780">
                  <c:v>29.5</c:v>
                </c:pt>
                <c:pt idx="781">
                  <c:v>29.7</c:v>
                </c:pt>
                <c:pt idx="782">
                  <c:v>29.635000000000002</c:v>
                </c:pt>
                <c:pt idx="783">
                  <c:v>29.58</c:v>
                </c:pt>
                <c:pt idx="784">
                  <c:v>29.72</c:v>
                </c:pt>
                <c:pt idx="785">
                  <c:v>29.414999999999999</c:v>
                </c:pt>
                <c:pt idx="786">
                  <c:v>29.1</c:v>
                </c:pt>
                <c:pt idx="787">
                  <c:v>29.2</c:v>
                </c:pt>
                <c:pt idx="788">
                  <c:v>29.14</c:v>
                </c:pt>
                <c:pt idx="789">
                  <c:v>28.38</c:v>
                </c:pt>
                <c:pt idx="790">
                  <c:v>28.77</c:v>
                </c:pt>
                <c:pt idx="791">
                  <c:v>29.004999999999999</c:v>
                </c:pt>
                <c:pt idx="792">
                  <c:v>29.504999999999999</c:v>
                </c:pt>
                <c:pt idx="793">
                  <c:v>29.44</c:v>
                </c:pt>
                <c:pt idx="794">
                  <c:v>29.425000000000001</c:v>
                </c:pt>
                <c:pt idx="795">
                  <c:v>29.984999999999999</c:v>
                </c:pt>
                <c:pt idx="796">
                  <c:v>31.04</c:v>
                </c:pt>
                <c:pt idx="797">
                  <c:v>31.65</c:v>
                </c:pt>
                <c:pt idx="798">
                  <c:v>31.605</c:v>
                </c:pt>
                <c:pt idx="799">
                  <c:v>31.66</c:v>
                </c:pt>
                <c:pt idx="800">
                  <c:v>32.225000000000001</c:v>
                </c:pt>
                <c:pt idx="801">
                  <c:v>31.83</c:v>
                </c:pt>
                <c:pt idx="802">
                  <c:v>31.93</c:v>
                </c:pt>
                <c:pt idx="803">
                  <c:v>31.91</c:v>
                </c:pt>
                <c:pt idx="804">
                  <c:v>32.005000000000003</c:v>
                </c:pt>
                <c:pt idx="805">
                  <c:v>32.71</c:v>
                </c:pt>
                <c:pt idx="806">
                  <c:v>33.07</c:v>
                </c:pt>
                <c:pt idx="807">
                  <c:v>33.104999999999997</c:v>
                </c:pt>
                <c:pt idx="808">
                  <c:v>34.4</c:v>
                </c:pt>
                <c:pt idx="809">
                  <c:v>34.1</c:v>
                </c:pt>
                <c:pt idx="810">
                  <c:v>34.284999999999997</c:v>
                </c:pt>
                <c:pt idx="811">
                  <c:v>34.265000000000001</c:v>
                </c:pt>
                <c:pt idx="812">
                  <c:v>34.265000000000001</c:v>
                </c:pt>
                <c:pt idx="813">
                  <c:v>33.78</c:v>
                </c:pt>
                <c:pt idx="814">
                  <c:v>34.015000000000001</c:v>
                </c:pt>
                <c:pt idx="815">
                  <c:v>34.21</c:v>
                </c:pt>
                <c:pt idx="816">
                  <c:v>33.950000000000003</c:v>
                </c:pt>
                <c:pt idx="817">
                  <c:v>33.86</c:v>
                </c:pt>
                <c:pt idx="818">
                  <c:v>33.979999999999997</c:v>
                </c:pt>
                <c:pt idx="819">
                  <c:v>33.61</c:v>
                </c:pt>
                <c:pt idx="820">
                  <c:v>34.130000000000003</c:v>
                </c:pt>
                <c:pt idx="821">
                  <c:v>34.075000000000003</c:v>
                </c:pt>
                <c:pt idx="822">
                  <c:v>34.549999999999997</c:v>
                </c:pt>
                <c:pt idx="823">
                  <c:v>34.89</c:v>
                </c:pt>
                <c:pt idx="824">
                  <c:v>34.840000000000003</c:v>
                </c:pt>
                <c:pt idx="825">
                  <c:v>35.564999999999998</c:v>
                </c:pt>
                <c:pt idx="826">
                  <c:v>35.72</c:v>
                </c:pt>
                <c:pt idx="827">
                  <c:v>35.594999999999999</c:v>
                </c:pt>
                <c:pt idx="828">
                  <c:v>35.61</c:v>
                </c:pt>
                <c:pt idx="829">
                  <c:v>36.619999999999997</c:v>
                </c:pt>
                <c:pt idx="830">
                  <c:v>37.299999999999997</c:v>
                </c:pt>
                <c:pt idx="831">
                  <c:v>37.454999999999998</c:v>
                </c:pt>
                <c:pt idx="832">
                  <c:v>37.805</c:v>
                </c:pt>
                <c:pt idx="833">
                  <c:v>39.270000000000003</c:v>
                </c:pt>
                <c:pt idx="834">
                  <c:v>39.814999999999998</c:v>
                </c:pt>
                <c:pt idx="835">
                  <c:v>39.92</c:v>
                </c:pt>
                <c:pt idx="836">
                  <c:v>39.395000000000003</c:v>
                </c:pt>
                <c:pt idx="837">
                  <c:v>39.44</c:v>
                </c:pt>
                <c:pt idx="838">
                  <c:v>40.015000000000001</c:v>
                </c:pt>
                <c:pt idx="839">
                  <c:v>41.034999999999997</c:v>
                </c:pt>
                <c:pt idx="840">
                  <c:v>43.26</c:v>
                </c:pt>
                <c:pt idx="841">
                  <c:v>43.435000000000002</c:v>
                </c:pt>
                <c:pt idx="842">
                  <c:v>43.89</c:v>
                </c:pt>
                <c:pt idx="843">
                  <c:v>42.67</c:v>
                </c:pt>
                <c:pt idx="844">
                  <c:v>41.72</c:v>
                </c:pt>
                <c:pt idx="845">
                  <c:v>41.7</c:v>
                </c:pt>
                <c:pt idx="846">
                  <c:v>41.255000000000003</c:v>
                </c:pt>
                <c:pt idx="847">
                  <c:v>40.76</c:v>
                </c:pt>
                <c:pt idx="848">
                  <c:v>40.505000000000003</c:v>
                </c:pt>
                <c:pt idx="849">
                  <c:v>40.97</c:v>
                </c:pt>
                <c:pt idx="850">
                  <c:v>40.725000000000001</c:v>
                </c:pt>
                <c:pt idx="851">
                  <c:v>41.21</c:v>
                </c:pt>
                <c:pt idx="852">
                  <c:v>38.115000000000002</c:v>
                </c:pt>
                <c:pt idx="853">
                  <c:v>38.064999999999998</c:v>
                </c:pt>
                <c:pt idx="854">
                  <c:v>38.085000000000001</c:v>
                </c:pt>
                <c:pt idx="855">
                  <c:v>38.19</c:v>
                </c:pt>
                <c:pt idx="856">
                  <c:v>38.22</c:v>
                </c:pt>
                <c:pt idx="857">
                  <c:v>38.484999999999999</c:v>
                </c:pt>
                <c:pt idx="858">
                  <c:v>38.28</c:v>
                </c:pt>
                <c:pt idx="859">
                  <c:v>38.195</c:v>
                </c:pt>
                <c:pt idx="860">
                  <c:v>37.869999999999997</c:v>
                </c:pt>
                <c:pt idx="861">
                  <c:v>37.99</c:v>
                </c:pt>
                <c:pt idx="862">
                  <c:v>37.93</c:v>
                </c:pt>
                <c:pt idx="863">
                  <c:v>38.034999999999997</c:v>
                </c:pt>
                <c:pt idx="864">
                  <c:v>38.305</c:v>
                </c:pt>
                <c:pt idx="865">
                  <c:v>38.365000000000002</c:v>
                </c:pt>
                <c:pt idx="866">
                  <c:v>38.475000000000001</c:v>
                </c:pt>
                <c:pt idx="867">
                  <c:v>38.36</c:v>
                </c:pt>
                <c:pt idx="868">
                  <c:v>38.22</c:v>
                </c:pt>
                <c:pt idx="869">
                  <c:v>38.234999999999999</c:v>
                </c:pt>
                <c:pt idx="870">
                  <c:v>38.42</c:v>
                </c:pt>
                <c:pt idx="871">
                  <c:v>39.1</c:v>
                </c:pt>
                <c:pt idx="872">
                  <c:v>38.99</c:v>
                </c:pt>
                <c:pt idx="873">
                  <c:v>38.93</c:v>
                </c:pt>
                <c:pt idx="874">
                  <c:v>39.195</c:v>
                </c:pt>
                <c:pt idx="875">
                  <c:v>40.89</c:v>
                </c:pt>
                <c:pt idx="876">
                  <c:v>41.32</c:v>
                </c:pt>
                <c:pt idx="877">
                  <c:v>41.37</c:v>
                </c:pt>
                <c:pt idx="878">
                  <c:v>41.27</c:v>
                </c:pt>
                <c:pt idx="879">
                  <c:v>41.725000000000001</c:v>
                </c:pt>
                <c:pt idx="880">
                  <c:v>41.935000000000002</c:v>
                </c:pt>
                <c:pt idx="881">
                  <c:v>42.0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9CE-44FD-8797-8EF7DF491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0918992"/>
        <c:axId val="740918008"/>
      </c:lineChart>
      <c:dateAx>
        <c:axId val="740918992"/>
        <c:scaling>
          <c:orientation val="minMax"/>
          <c:min val="45127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008"/>
        <c:crosses val="autoZero"/>
        <c:auto val="1"/>
        <c:lblOffset val="100"/>
        <c:baseTimeUnit val="days"/>
        <c:majorUnit val="2"/>
        <c:majorTimeUnit val="months"/>
      </c:dateAx>
      <c:valAx>
        <c:axId val="740918008"/>
        <c:scaling>
          <c:orientation val="minMax"/>
          <c:max val="2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600" b="1"/>
            </a:pPr>
            <a:r>
              <a:rPr lang="he-IL" sz="1600" b="1"/>
              <a:t>איור 31: תחזיות הצמיחה - חציון בתי ההשקעות</a:t>
            </a:r>
          </a:p>
        </c:rich>
      </c:tx>
      <c:layout>
        <c:manualLayout>
          <c:xMode val="edge"/>
          <c:yMode val="edge"/>
          <c:x val="0.2259305764875604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7738322627788208E-2"/>
          <c:y val="0.115052123186796"/>
          <c:w val="0.9441332269494972"/>
          <c:h val="0.77619266243757146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איור 31 נתונים'!$C$4</c:f>
              <c:strCache>
                <c:ptCount val="1"/>
                <c:pt idx="0">
                  <c:v>התחזית ל- 2026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31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31 נתונים'!$C$5:$C$9</c:f>
              <c:numCache>
                <c:formatCode>0.0</c:formatCode>
                <c:ptCount val="5"/>
                <c:pt idx="0">
                  <c:v>2.1</c:v>
                </c:pt>
                <c:pt idx="1">
                  <c:v>0.8</c:v>
                </c:pt>
                <c:pt idx="2">
                  <c:v>0.7</c:v>
                </c:pt>
                <c:pt idx="3">
                  <c:v>4.5999999999999996</c:v>
                </c:pt>
                <c:pt idx="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57-49AD-BF41-ACD1D651336A}"/>
            </c:ext>
          </c:extLst>
        </c:ser>
        <c:ser>
          <c:idx val="6"/>
          <c:order val="1"/>
          <c:tx>
            <c:strRef>
              <c:f>'איור 31 נתונים'!$D$4</c:f>
              <c:strCache>
                <c:ptCount val="1"/>
                <c:pt idx="0">
                  <c:v>התחזית ל- 2027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dLbl>
              <c:idx val="2"/>
              <c:layout>
                <c:manualLayout>
                  <c:x val="1.3647219379051519E-3"/>
                  <c:y val="2.08986415882959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2257-49AD-BF41-ACD1D65133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31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31 נתונים'!$D$5:$D$9</c:f>
              <c:numCache>
                <c:formatCode>0.0</c:formatCode>
                <c:ptCount val="5"/>
                <c:pt idx="0">
                  <c:v>2</c:v>
                </c:pt>
                <c:pt idx="1">
                  <c:v>1.3</c:v>
                </c:pt>
                <c:pt idx="2">
                  <c:v>0.9</c:v>
                </c:pt>
                <c:pt idx="3">
                  <c:v>4.4000000000000004</c:v>
                </c:pt>
                <c:pt idx="4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57-49AD-BF41-ACD1D651336A}"/>
            </c:ext>
          </c:extLst>
        </c:ser>
        <c:ser>
          <c:idx val="2"/>
          <c:order val="2"/>
          <c:tx>
            <c:strRef>
              <c:f>'איור 31 נתונים'!$E$4</c:f>
              <c:strCache>
                <c:ptCount val="1"/>
                <c:pt idx="0">
                  <c:v>התחזית ל- 2028</c:v>
                </c:pt>
              </c:strCache>
            </c:strRef>
          </c:tx>
          <c:spPr>
            <a:solidFill>
              <a:srgbClr val="006B9D"/>
            </a:solidFill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val>
            <c:numRef>
              <c:f>'איור 31 נתונים'!$E$5:$E$9</c:f>
              <c:numCache>
                <c:formatCode>0.0</c:formatCode>
                <c:ptCount val="5"/>
                <c:pt idx="0">
                  <c:v>2.2000000000000002</c:v>
                </c:pt>
                <c:pt idx="1">
                  <c:v>1.4</c:v>
                </c:pt>
                <c:pt idx="2">
                  <c:v>0.9</c:v>
                </c:pt>
                <c:pt idx="3">
                  <c:v>4.3</c:v>
                </c:pt>
                <c:pt idx="4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57-49AD-BF41-ACD1D6513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9428608"/>
        <c:axId val="229430400"/>
      </c:barChart>
      <c:barChart>
        <c:barDir val="col"/>
        <c:grouping val="clustered"/>
        <c:varyColors val="0"/>
        <c:ser>
          <c:idx val="0"/>
          <c:order val="3"/>
          <c:invertIfNegative val="0"/>
          <c:dLbls>
            <c:dLbl>
              <c:idx val="0"/>
              <c:layout>
                <c:manualLayout>
                  <c:x val="-2.7294438758103039E-3"/>
                  <c:y val="-0.3354231152140465"/>
                </c:manualLayout>
              </c:layout>
              <c:tx>
                <c:rich>
                  <a:bodyPr/>
                  <a:lstStyle/>
                  <a:p>
                    <a:fld id="{E11A7F01-8C37-4611-9F56-CA2BB28A92F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9955646537018082E-2"/>
                      <c:h val="3.72204806687565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257-49AD-BF41-ACD1D651336A}"/>
                </c:ext>
              </c:extLst>
            </c:dLbl>
            <c:dLbl>
              <c:idx val="1"/>
              <c:layout>
                <c:manualLayout>
                  <c:x val="2.7294630377204341E-3"/>
                  <c:y val="-0.14221040186405637"/>
                </c:manualLayout>
              </c:layout>
              <c:tx>
                <c:rich>
                  <a:bodyPr/>
                  <a:lstStyle/>
                  <a:p>
                    <a:fld id="{D0264497-825B-4634-9586-D04F2D08A4D5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2257-49AD-BF41-ACD1D651336A}"/>
                </c:ext>
              </c:extLst>
            </c:dLbl>
            <c:dLbl>
              <c:idx val="2"/>
              <c:layout>
                <c:manualLayout>
                  <c:x val="0"/>
                  <c:y val="-0.18390804597701149"/>
                </c:manualLayout>
              </c:layout>
              <c:tx>
                <c:rich>
                  <a:bodyPr/>
                  <a:lstStyle/>
                  <a:p>
                    <a:fld id="{834D5BE5-C74A-40AC-B541-13D68C7529C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257-49AD-BF41-ACD1D651336A}"/>
                </c:ext>
              </c:extLst>
            </c:dLbl>
            <c:dLbl>
              <c:idx val="3"/>
              <c:layout>
                <c:manualLayout>
                  <c:x val="1.3647219379051519E-3"/>
                  <c:y val="-0.69383490073145249"/>
                </c:manualLayout>
              </c:layout>
              <c:tx>
                <c:rich>
                  <a:bodyPr/>
                  <a:lstStyle/>
                  <a:p>
                    <a:fld id="{ADDFB2DB-8CC8-4714-AC80-B851F00A44C6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2257-49AD-BF41-ACD1D651336A}"/>
                </c:ext>
              </c:extLst>
            </c:dLbl>
            <c:dLbl>
              <c:idx val="4"/>
              <c:layout>
                <c:manualLayout>
                  <c:x val="1.0007845266488592E-16"/>
                  <c:y val="-0.44723092998955066"/>
                </c:manualLayout>
              </c:layout>
              <c:tx>
                <c:rich>
                  <a:bodyPr/>
                  <a:lstStyle/>
                  <a:p>
                    <a:fld id="{CF131856-87F7-4672-9784-7FC0FDC19FC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257-49AD-BF41-ACD1D65133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257-49AD-BF41-ACD1D65133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1 נתונים'!$J$5:$J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1 נתונים'!$G$5:$G$9</c15:f>
                <c15:dlblRangeCache>
                  <c:ptCount val="5"/>
                  <c:pt idx="0">
                    <c:v>2.3</c:v>
                  </c:pt>
                  <c:pt idx="1">
                    <c:v>1.1</c:v>
                  </c:pt>
                  <c:pt idx="2">
                    <c:v>0.8</c:v>
                  </c:pt>
                  <c:pt idx="3">
                    <c:v>4.6</c:v>
                  </c:pt>
                  <c:pt idx="4">
                    <c:v>3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2257-49AD-BF41-ACD1D651336A}"/>
            </c:ext>
          </c:extLst>
        </c:ser>
        <c:ser>
          <c:idx val="1"/>
          <c:order val="4"/>
          <c:invertIfNegative val="0"/>
          <c:dLbls>
            <c:dLbl>
              <c:idx val="0"/>
              <c:layout>
                <c:manualLayout>
                  <c:x val="0"/>
                  <c:y val="-0.36572622779519331"/>
                </c:manualLayout>
              </c:layout>
              <c:tx>
                <c:rich>
                  <a:bodyPr/>
                  <a:lstStyle/>
                  <a:p>
                    <a:fld id="{7CF86FF4-BE64-438D-A767-C48F0E8A913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2257-49AD-BF41-ACD1D651336A}"/>
                </c:ext>
              </c:extLst>
            </c:dLbl>
            <c:dLbl>
              <c:idx val="1"/>
              <c:layout>
                <c:manualLayout>
                  <c:x val="-2.7294438758103039E-3"/>
                  <c:y val="-0.19644723092998961"/>
                </c:manualLayout>
              </c:layout>
              <c:tx>
                <c:rich>
                  <a:bodyPr/>
                  <a:lstStyle/>
                  <a:p>
                    <a:fld id="{EAF29BC5-AE37-4850-8558-C94C8C0C6C6D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2257-49AD-BF41-ACD1D651336A}"/>
                </c:ext>
              </c:extLst>
            </c:dLbl>
            <c:dLbl>
              <c:idx val="2"/>
              <c:layout>
                <c:manualLayout>
                  <c:x val="2.7294438758103039E-3"/>
                  <c:y val="-0.14838035527690699"/>
                </c:manualLayout>
              </c:layout>
              <c:tx>
                <c:rich>
                  <a:bodyPr/>
                  <a:lstStyle/>
                  <a:p>
                    <a:fld id="{E0D6F3CE-6773-4914-9D69-EEDE53C6B054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2257-49AD-BF41-ACD1D651336A}"/>
                </c:ext>
              </c:extLst>
            </c:dLbl>
            <c:dLbl>
              <c:idx val="3"/>
              <c:layout>
                <c:manualLayout>
                  <c:x val="2.7294438758103039E-3"/>
                  <c:y val="-0.62695924764890287"/>
                </c:manualLayout>
              </c:layout>
              <c:tx>
                <c:rich>
                  <a:bodyPr/>
                  <a:lstStyle/>
                  <a:p>
                    <a:fld id="{45718BF5-2B37-4701-BC55-871D7E0D6D14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2257-49AD-BF41-ACD1D651336A}"/>
                </c:ext>
              </c:extLst>
            </c:dLbl>
            <c:dLbl>
              <c:idx val="4"/>
              <c:layout>
                <c:manualLayout>
                  <c:x val="-1.0007845266488592E-16"/>
                  <c:y val="-0.43051201671891326"/>
                </c:manualLayout>
              </c:layout>
              <c:tx>
                <c:rich>
                  <a:bodyPr/>
                  <a:lstStyle/>
                  <a:p>
                    <a:fld id="{1901E60E-2745-47CE-962E-EA08B34DC416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2257-49AD-BF41-ACD1D65133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257-49AD-BF41-ACD1D65133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1 נתונים'!$J$5:$J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1 נתונים'!$G$5:$G$9</c15:f>
                <c15:dlblRangeCache>
                  <c:ptCount val="5"/>
                  <c:pt idx="0">
                    <c:v>2.3</c:v>
                  </c:pt>
                  <c:pt idx="1">
                    <c:v>1.1</c:v>
                  </c:pt>
                  <c:pt idx="2">
                    <c:v>0.8</c:v>
                  </c:pt>
                  <c:pt idx="3">
                    <c:v>4.6</c:v>
                  </c:pt>
                  <c:pt idx="4">
                    <c:v>3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2257-49AD-BF41-ACD1D651336A}"/>
            </c:ext>
          </c:extLst>
        </c:ser>
        <c:ser>
          <c:idx val="3"/>
          <c:order val="5"/>
          <c:invertIfNegative val="0"/>
          <c:dLbls>
            <c:dLbl>
              <c:idx val="0"/>
              <c:layout>
                <c:manualLayout>
                  <c:x val="1.3646778252095555E-3"/>
                  <c:y val="-0.32597833221634126"/>
                </c:manualLayout>
              </c:layout>
              <c:tx>
                <c:rich>
                  <a:bodyPr/>
                  <a:lstStyle/>
                  <a:p>
                    <a:fld id="{2EDA8204-AF29-436D-911E-2F5834879F05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2257-49AD-BF41-ACD1D651336A}"/>
                </c:ext>
              </c:extLst>
            </c:dLbl>
            <c:dLbl>
              <c:idx val="1"/>
              <c:layout>
                <c:manualLayout>
                  <c:x val="5.3729210103706907E-8"/>
                  <c:y val="-0.22361546499477533"/>
                </c:manualLayout>
              </c:layout>
              <c:tx>
                <c:rich>
                  <a:bodyPr/>
                  <a:lstStyle/>
                  <a:p>
                    <a:fld id="{9FF689C5-3619-45A0-9331-B36F0E3A9683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572159672466725E-2"/>
                      <c:h val="4.335431425303811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2257-49AD-BF41-ACD1D651336A}"/>
                </c:ext>
              </c:extLst>
            </c:dLbl>
            <c:dLbl>
              <c:idx val="2"/>
              <c:layout>
                <c:manualLayout>
                  <c:x val="1.3647219379050517E-3"/>
                  <c:y val="-0.16300940438871481"/>
                </c:manualLayout>
              </c:layout>
              <c:tx>
                <c:rich>
                  <a:bodyPr/>
                  <a:lstStyle/>
                  <a:p>
                    <a:fld id="{6C543794-14BF-47A5-A3E2-4AA842DEA3E0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2257-49AD-BF41-ACD1D651336A}"/>
                </c:ext>
              </c:extLst>
            </c:dLbl>
            <c:dLbl>
              <c:idx val="3"/>
              <c:layout>
                <c:manualLayout>
                  <c:x val="4.0941658137154556E-3"/>
                  <c:y val="-0.62068965517241381"/>
                </c:manualLayout>
              </c:layout>
              <c:tx>
                <c:rich>
                  <a:bodyPr/>
                  <a:lstStyle/>
                  <a:p>
                    <a:fld id="{90E51800-98FC-4E20-AB7B-401C0A36E5D0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2257-49AD-BF41-ACD1D651336A}"/>
                </c:ext>
              </c:extLst>
            </c:dLbl>
            <c:dLbl>
              <c:idx val="4"/>
              <c:layout>
                <c:manualLayout>
                  <c:x val="4.0914561803969208E-3"/>
                  <c:y val="-0.47642976902751349"/>
                </c:manualLayout>
              </c:layout>
              <c:tx>
                <c:rich>
                  <a:bodyPr/>
                  <a:lstStyle/>
                  <a:p>
                    <a:fld id="{C93E44DE-C210-436C-8279-10B54FA44C4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2257-49AD-BF41-ACD1D65133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1 נתונים'!$J$5:$J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1 נתונים'!$I$5:$I$9</c15:f>
                <c15:dlblRangeCache>
                  <c:ptCount val="5"/>
                  <c:pt idx="0">
                    <c:v>2.1</c:v>
                  </c:pt>
                  <c:pt idx="1">
                    <c:v>1.5</c:v>
                  </c:pt>
                  <c:pt idx="2">
                    <c:v>0.9</c:v>
                  </c:pt>
                  <c:pt idx="3">
                    <c:v>4.3</c:v>
                  </c:pt>
                  <c:pt idx="4">
                    <c:v>3.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2257-49AD-BF41-ACD1D6513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83437536"/>
        <c:axId val="1083432944"/>
      </c:barChart>
      <c:catAx>
        <c:axId val="22942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he-IL"/>
          </a:p>
        </c:txPr>
        <c:crossAx val="229430400"/>
        <c:crossesAt val="0"/>
        <c:auto val="0"/>
        <c:lblAlgn val="ctr"/>
        <c:lblOffset val="100"/>
        <c:noMultiLvlLbl val="0"/>
      </c:catAx>
      <c:valAx>
        <c:axId val="229430400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crossAx val="229428608"/>
        <c:crosses val="autoZero"/>
        <c:crossBetween val="between"/>
        <c:majorUnit val="1"/>
        <c:minorUnit val="1"/>
      </c:valAx>
      <c:valAx>
        <c:axId val="1083432944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1083437536"/>
        <c:crosses val="max"/>
        <c:crossBetween val="between"/>
      </c:valAx>
      <c:catAx>
        <c:axId val="1083437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08343294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719769931522126E-2"/>
          <c:y val="0.11534141304437259"/>
          <c:w val="0.13824289364034203"/>
          <c:h val="0.12311702416508281"/>
        </c:manualLayout>
      </c:layout>
      <c:overlay val="0"/>
      <c:spPr>
        <a:noFill/>
        <a:ln w="12700">
          <a:noFill/>
        </a:ln>
      </c:spPr>
    </c:legend>
    <c:plotVisOnly val="1"/>
    <c:dispBlanksAs val="gap"/>
    <c:showDLblsOverMax val="0"/>
  </c:chart>
  <c:spPr>
    <a:solidFill>
      <a:sysClr val="window" lastClr="FFFFFF"/>
    </a:solidFill>
    <a:ln>
      <a:noFill/>
    </a:ln>
    <a:effectLst>
      <a:outerShdw sx="1000" sy="1000" algn="ctr" rotWithShape="0">
        <a:srgbClr val="000000">
          <a:alpha val="99000"/>
        </a:srgbClr>
      </a:outerShdw>
    </a:effectLst>
  </c:spPr>
  <c:txPr>
    <a:bodyPr/>
    <a:lstStyle/>
    <a:p>
      <a:pPr>
        <a:defRPr sz="1200" b="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32: מחיר הנפט והמדד למחירי הסחור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אי 2025 עד מאי 2026</a:t>
            </a:r>
          </a:p>
        </c:rich>
      </c:tx>
      <c:layout>
        <c:manualLayout>
          <c:xMode val="edge"/>
          <c:yMode val="edge"/>
          <c:x val="0.34861766374342812"/>
          <c:y val="2.2446689113355782E-3"/>
        </c:manualLayout>
      </c:layout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5.9979317476732158E-2"/>
          <c:y val="0.14029569536131217"/>
          <c:w val="0.90132327886258812"/>
          <c:h val="0.69376547628516128"/>
        </c:manualLayout>
      </c:layout>
      <c:lineChart>
        <c:grouping val="standard"/>
        <c:varyColors val="0"/>
        <c:ser>
          <c:idx val="1"/>
          <c:order val="0"/>
          <c:tx>
            <c:strRef>
              <c:f>'איור 32 נתונים'!$G$3</c:f>
              <c:strCache>
                <c:ptCount val="1"/>
                <c:pt idx="0">
                  <c:v>הסחורות ללא אנרגיה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32 נתונים'!$F$4:$F$4000</c:f>
              <c:numCache>
                <c:formatCode>m/d/yyyy</c:formatCode>
                <c:ptCount val="3997"/>
                <c:pt idx="0">
                  <c:v>45799</c:v>
                </c:pt>
                <c:pt idx="1">
                  <c:v>45800</c:v>
                </c:pt>
                <c:pt idx="2">
                  <c:v>45801</c:v>
                </c:pt>
                <c:pt idx="3">
                  <c:v>45802</c:v>
                </c:pt>
                <c:pt idx="4">
                  <c:v>45803</c:v>
                </c:pt>
                <c:pt idx="5">
                  <c:v>45804</c:v>
                </c:pt>
                <c:pt idx="6">
                  <c:v>45805</c:v>
                </c:pt>
                <c:pt idx="7">
                  <c:v>45806</c:v>
                </c:pt>
                <c:pt idx="8">
                  <c:v>45807</c:v>
                </c:pt>
                <c:pt idx="9">
                  <c:v>45808</c:v>
                </c:pt>
                <c:pt idx="10">
                  <c:v>45809</c:v>
                </c:pt>
                <c:pt idx="11">
                  <c:v>45810</c:v>
                </c:pt>
                <c:pt idx="12">
                  <c:v>45811</c:v>
                </c:pt>
                <c:pt idx="13">
                  <c:v>45812</c:v>
                </c:pt>
                <c:pt idx="14">
                  <c:v>45813</c:v>
                </c:pt>
                <c:pt idx="15">
                  <c:v>45814</c:v>
                </c:pt>
                <c:pt idx="16">
                  <c:v>45815</c:v>
                </c:pt>
                <c:pt idx="17">
                  <c:v>45816</c:v>
                </c:pt>
                <c:pt idx="18">
                  <c:v>45817</c:v>
                </c:pt>
                <c:pt idx="19">
                  <c:v>45818</c:v>
                </c:pt>
                <c:pt idx="20">
                  <c:v>45819</c:v>
                </c:pt>
                <c:pt idx="21">
                  <c:v>45820</c:v>
                </c:pt>
                <c:pt idx="22">
                  <c:v>45821</c:v>
                </c:pt>
                <c:pt idx="23">
                  <c:v>45822</c:v>
                </c:pt>
                <c:pt idx="24">
                  <c:v>45823</c:v>
                </c:pt>
                <c:pt idx="25">
                  <c:v>45824</c:v>
                </c:pt>
                <c:pt idx="26">
                  <c:v>45825</c:v>
                </c:pt>
                <c:pt idx="27">
                  <c:v>45826</c:v>
                </c:pt>
                <c:pt idx="28">
                  <c:v>45827</c:v>
                </c:pt>
                <c:pt idx="29">
                  <c:v>45828</c:v>
                </c:pt>
                <c:pt idx="30">
                  <c:v>45829</c:v>
                </c:pt>
                <c:pt idx="31">
                  <c:v>45830</c:v>
                </c:pt>
                <c:pt idx="32">
                  <c:v>45831</c:v>
                </c:pt>
                <c:pt idx="33">
                  <c:v>45832</c:v>
                </c:pt>
                <c:pt idx="34">
                  <c:v>45833</c:v>
                </c:pt>
                <c:pt idx="35">
                  <c:v>45834</c:v>
                </c:pt>
                <c:pt idx="36">
                  <c:v>45835</c:v>
                </c:pt>
                <c:pt idx="37">
                  <c:v>45836</c:v>
                </c:pt>
                <c:pt idx="38">
                  <c:v>45837</c:v>
                </c:pt>
                <c:pt idx="39">
                  <c:v>45838</c:v>
                </c:pt>
                <c:pt idx="40">
                  <c:v>45839</c:v>
                </c:pt>
                <c:pt idx="41">
                  <c:v>45840</c:v>
                </c:pt>
                <c:pt idx="42">
                  <c:v>45841</c:v>
                </c:pt>
                <c:pt idx="43">
                  <c:v>45842</c:v>
                </c:pt>
                <c:pt idx="44">
                  <c:v>45843</c:v>
                </c:pt>
                <c:pt idx="45">
                  <c:v>45844</c:v>
                </c:pt>
                <c:pt idx="46">
                  <c:v>45845</c:v>
                </c:pt>
                <c:pt idx="47">
                  <c:v>45846</c:v>
                </c:pt>
                <c:pt idx="48">
                  <c:v>45847</c:v>
                </c:pt>
                <c:pt idx="49">
                  <c:v>45848</c:v>
                </c:pt>
                <c:pt idx="50">
                  <c:v>45849</c:v>
                </c:pt>
                <c:pt idx="51">
                  <c:v>45850</c:v>
                </c:pt>
                <c:pt idx="52">
                  <c:v>45851</c:v>
                </c:pt>
                <c:pt idx="53">
                  <c:v>45852</c:v>
                </c:pt>
                <c:pt idx="54">
                  <c:v>45853</c:v>
                </c:pt>
                <c:pt idx="55">
                  <c:v>45854</c:v>
                </c:pt>
                <c:pt idx="56">
                  <c:v>45855</c:v>
                </c:pt>
                <c:pt idx="57">
                  <c:v>45856</c:v>
                </c:pt>
                <c:pt idx="58">
                  <c:v>45857</c:v>
                </c:pt>
                <c:pt idx="59">
                  <c:v>45858</c:v>
                </c:pt>
                <c:pt idx="60">
                  <c:v>45859</c:v>
                </c:pt>
                <c:pt idx="61">
                  <c:v>45860</c:v>
                </c:pt>
                <c:pt idx="62">
                  <c:v>45861</c:v>
                </c:pt>
                <c:pt idx="63">
                  <c:v>45862</c:v>
                </c:pt>
                <c:pt idx="64">
                  <c:v>45863</c:v>
                </c:pt>
                <c:pt idx="65">
                  <c:v>45864</c:v>
                </c:pt>
                <c:pt idx="66">
                  <c:v>45865</c:v>
                </c:pt>
                <c:pt idx="67">
                  <c:v>45866</c:v>
                </c:pt>
                <c:pt idx="68">
                  <c:v>45867</c:v>
                </c:pt>
                <c:pt idx="69">
                  <c:v>45868</c:v>
                </c:pt>
                <c:pt idx="70">
                  <c:v>45869</c:v>
                </c:pt>
                <c:pt idx="71">
                  <c:v>45870</c:v>
                </c:pt>
                <c:pt idx="72">
                  <c:v>45871</c:v>
                </c:pt>
                <c:pt idx="73">
                  <c:v>45872</c:v>
                </c:pt>
                <c:pt idx="74">
                  <c:v>45873</c:v>
                </c:pt>
                <c:pt idx="75">
                  <c:v>45874</c:v>
                </c:pt>
                <c:pt idx="76">
                  <c:v>45875</c:v>
                </c:pt>
                <c:pt idx="77">
                  <c:v>45876</c:v>
                </c:pt>
                <c:pt idx="78">
                  <c:v>45877</c:v>
                </c:pt>
                <c:pt idx="79">
                  <c:v>45878</c:v>
                </c:pt>
                <c:pt idx="80">
                  <c:v>45879</c:v>
                </c:pt>
                <c:pt idx="81">
                  <c:v>45880</c:v>
                </c:pt>
                <c:pt idx="82">
                  <c:v>45881</c:v>
                </c:pt>
                <c:pt idx="83">
                  <c:v>45882</c:v>
                </c:pt>
                <c:pt idx="84">
                  <c:v>45883</c:v>
                </c:pt>
                <c:pt idx="85">
                  <c:v>45884</c:v>
                </c:pt>
                <c:pt idx="86">
                  <c:v>45885</c:v>
                </c:pt>
                <c:pt idx="87">
                  <c:v>45886</c:v>
                </c:pt>
                <c:pt idx="88">
                  <c:v>45887</c:v>
                </c:pt>
                <c:pt idx="89">
                  <c:v>45888</c:v>
                </c:pt>
                <c:pt idx="90">
                  <c:v>45889</c:v>
                </c:pt>
                <c:pt idx="91">
                  <c:v>45890</c:v>
                </c:pt>
                <c:pt idx="92">
                  <c:v>45891</c:v>
                </c:pt>
                <c:pt idx="93">
                  <c:v>45892</c:v>
                </c:pt>
                <c:pt idx="94">
                  <c:v>45893</c:v>
                </c:pt>
                <c:pt idx="95">
                  <c:v>45894</c:v>
                </c:pt>
                <c:pt idx="96">
                  <c:v>45895</c:v>
                </c:pt>
                <c:pt idx="97">
                  <c:v>45896</c:v>
                </c:pt>
                <c:pt idx="98">
                  <c:v>45897</c:v>
                </c:pt>
                <c:pt idx="99">
                  <c:v>45898</c:v>
                </c:pt>
                <c:pt idx="100">
                  <c:v>45899</c:v>
                </c:pt>
                <c:pt idx="101">
                  <c:v>45900</c:v>
                </c:pt>
                <c:pt idx="102">
                  <c:v>45901</c:v>
                </c:pt>
                <c:pt idx="103">
                  <c:v>45902</c:v>
                </c:pt>
                <c:pt idx="104">
                  <c:v>45903</c:v>
                </c:pt>
                <c:pt idx="105">
                  <c:v>45904</c:v>
                </c:pt>
                <c:pt idx="106">
                  <c:v>45905</c:v>
                </c:pt>
                <c:pt idx="107">
                  <c:v>45906</c:v>
                </c:pt>
                <c:pt idx="108">
                  <c:v>45907</c:v>
                </c:pt>
                <c:pt idx="109">
                  <c:v>45908</c:v>
                </c:pt>
                <c:pt idx="110">
                  <c:v>45909</c:v>
                </c:pt>
                <c:pt idx="111">
                  <c:v>45910</c:v>
                </c:pt>
                <c:pt idx="112">
                  <c:v>45911</c:v>
                </c:pt>
                <c:pt idx="113">
                  <c:v>45912</c:v>
                </c:pt>
                <c:pt idx="114">
                  <c:v>45913</c:v>
                </c:pt>
                <c:pt idx="115">
                  <c:v>45914</c:v>
                </c:pt>
                <c:pt idx="116">
                  <c:v>45915</c:v>
                </c:pt>
                <c:pt idx="117">
                  <c:v>45916</c:v>
                </c:pt>
                <c:pt idx="118">
                  <c:v>45917</c:v>
                </c:pt>
                <c:pt idx="119">
                  <c:v>45918</c:v>
                </c:pt>
                <c:pt idx="120">
                  <c:v>45919</c:v>
                </c:pt>
                <c:pt idx="121">
                  <c:v>45920</c:v>
                </c:pt>
                <c:pt idx="122">
                  <c:v>45921</c:v>
                </c:pt>
                <c:pt idx="123">
                  <c:v>45922</c:v>
                </c:pt>
                <c:pt idx="124">
                  <c:v>45923</c:v>
                </c:pt>
                <c:pt idx="125">
                  <c:v>45924</c:v>
                </c:pt>
                <c:pt idx="126">
                  <c:v>45925</c:v>
                </c:pt>
                <c:pt idx="127">
                  <c:v>45926</c:v>
                </c:pt>
                <c:pt idx="128">
                  <c:v>45927</c:v>
                </c:pt>
                <c:pt idx="129">
                  <c:v>45928</c:v>
                </c:pt>
                <c:pt idx="130">
                  <c:v>45929</c:v>
                </c:pt>
                <c:pt idx="131">
                  <c:v>45930</c:v>
                </c:pt>
                <c:pt idx="132">
                  <c:v>45931</c:v>
                </c:pt>
                <c:pt idx="133">
                  <c:v>45932</c:v>
                </c:pt>
                <c:pt idx="134">
                  <c:v>45933</c:v>
                </c:pt>
                <c:pt idx="135">
                  <c:v>45934</c:v>
                </c:pt>
                <c:pt idx="136">
                  <c:v>45935</c:v>
                </c:pt>
                <c:pt idx="137">
                  <c:v>45936</c:v>
                </c:pt>
                <c:pt idx="138">
                  <c:v>45937</c:v>
                </c:pt>
                <c:pt idx="139">
                  <c:v>45938</c:v>
                </c:pt>
                <c:pt idx="140">
                  <c:v>45939</c:v>
                </c:pt>
                <c:pt idx="141">
                  <c:v>45940</c:v>
                </c:pt>
                <c:pt idx="142">
                  <c:v>45941</c:v>
                </c:pt>
                <c:pt idx="143">
                  <c:v>45942</c:v>
                </c:pt>
                <c:pt idx="144">
                  <c:v>45943</c:v>
                </c:pt>
                <c:pt idx="145">
                  <c:v>45944</c:v>
                </c:pt>
                <c:pt idx="146">
                  <c:v>45945</c:v>
                </c:pt>
                <c:pt idx="147">
                  <c:v>45946</c:v>
                </c:pt>
                <c:pt idx="148">
                  <c:v>45947</c:v>
                </c:pt>
                <c:pt idx="149">
                  <c:v>45948</c:v>
                </c:pt>
                <c:pt idx="150">
                  <c:v>45949</c:v>
                </c:pt>
                <c:pt idx="151">
                  <c:v>45950</c:v>
                </c:pt>
                <c:pt idx="152">
                  <c:v>45951</c:v>
                </c:pt>
                <c:pt idx="153">
                  <c:v>45952</c:v>
                </c:pt>
                <c:pt idx="154">
                  <c:v>45953</c:v>
                </c:pt>
                <c:pt idx="155">
                  <c:v>45954</c:v>
                </c:pt>
                <c:pt idx="156">
                  <c:v>45955</c:v>
                </c:pt>
                <c:pt idx="157">
                  <c:v>45956</c:v>
                </c:pt>
                <c:pt idx="158">
                  <c:v>45957</c:v>
                </c:pt>
                <c:pt idx="159">
                  <c:v>45958</c:v>
                </c:pt>
                <c:pt idx="160">
                  <c:v>45959</c:v>
                </c:pt>
                <c:pt idx="161">
                  <c:v>45960</c:v>
                </c:pt>
                <c:pt idx="162">
                  <c:v>45961</c:v>
                </c:pt>
                <c:pt idx="163">
                  <c:v>45962</c:v>
                </c:pt>
                <c:pt idx="164">
                  <c:v>45963</c:v>
                </c:pt>
                <c:pt idx="165">
                  <c:v>45964</c:v>
                </c:pt>
                <c:pt idx="166">
                  <c:v>45965</c:v>
                </c:pt>
                <c:pt idx="167">
                  <c:v>45966</c:v>
                </c:pt>
                <c:pt idx="168">
                  <c:v>45967</c:v>
                </c:pt>
                <c:pt idx="169">
                  <c:v>45968</c:v>
                </c:pt>
                <c:pt idx="170">
                  <c:v>45969</c:v>
                </c:pt>
                <c:pt idx="171">
                  <c:v>45970</c:v>
                </c:pt>
                <c:pt idx="172">
                  <c:v>45971</c:v>
                </c:pt>
                <c:pt idx="173">
                  <c:v>45972</c:v>
                </c:pt>
                <c:pt idx="174">
                  <c:v>45973</c:v>
                </c:pt>
                <c:pt idx="175">
                  <c:v>45974</c:v>
                </c:pt>
                <c:pt idx="176">
                  <c:v>45975</c:v>
                </c:pt>
                <c:pt idx="177">
                  <c:v>45976</c:v>
                </c:pt>
                <c:pt idx="178">
                  <c:v>45977</c:v>
                </c:pt>
                <c:pt idx="179">
                  <c:v>45978</c:v>
                </c:pt>
                <c:pt idx="180">
                  <c:v>45979</c:v>
                </c:pt>
                <c:pt idx="181">
                  <c:v>45980</c:v>
                </c:pt>
                <c:pt idx="182">
                  <c:v>45981</c:v>
                </c:pt>
                <c:pt idx="183">
                  <c:v>45982</c:v>
                </c:pt>
                <c:pt idx="184">
                  <c:v>45983</c:v>
                </c:pt>
                <c:pt idx="185">
                  <c:v>45984</c:v>
                </c:pt>
                <c:pt idx="186">
                  <c:v>45985</c:v>
                </c:pt>
                <c:pt idx="187">
                  <c:v>45986</c:v>
                </c:pt>
                <c:pt idx="188">
                  <c:v>45987</c:v>
                </c:pt>
                <c:pt idx="189">
                  <c:v>45988</c:v>
                </c:pt>
                <c:pt idx="190">
                  <c:v>45989</c:v>
                </c:pt>
                <c:pt idx="191">
                  <c:v>45990</c:v>
                </c:pt>
                <c:pt idx="192">
                  <c:v>45991</c:v>
                </c:pt>
                <c:pt idx="193">
                  <c:v>45992</c:v>
                </c:pt>
                <c:pt idx="194">
                  <c:v>45993</c:v>
                </c:pt>
                <c:pt idx="195">
                  <c:v>45994</c:v>
                </c:pt>
                <c:pt idx="196">
                  <c:v>45995</c:v>
                </c:pt>
                <c:pt idx="197">
                  <c:v>45996</c:v>
                </c:pt>
                <c:pt idx="198">
                  <c:v>45997</c:v>
                </c:pt>
                <c:pt idx="199">
                  <c:v>45998</c:v>
                </c:pt>
                <c:pt idx="200">
                  <c:v>45999</c:v>
                </c:pt>
                <c:pt idx="201">
                  <c:v>46000</c:v>
                </c:pt>
                <c:pt idx="202">
                  <c:v>46001</c:v>
                </c:pt>
                <c:pt idx="203">
                  <c:v>46002</c:v>
                </c:pt>
                <c:pt idx="204">
                  <c:v>46003</c:v>
                </c:pt>
                <c:pt idx="205">
                  <c:v>46004</c:v>
                </c:pt>
                <c:pt idx="206">
                  <c:v>46005</c:v>
                </c:pt>
                <c:pt idx="207">
                  <c:v>46006</c:v>
                </c:pt>
                <c:pt idx="208">
                  <c:v>46007</c:v>
                </c:pt>
                <c:pt idx="209">
                  <c:v>46008</c:v>
                </c:pt>
                <c:pt idx="210">
                  <c:v>46009</c:v>
                </c:pt>
                <c:pt idx="211">
                  <c:v>46010</c:v>
                </c:pt>
                <c:pt idx="212">
                  <c:v>46011</c:v>
                </c:pt>
                <c:pt idx="213">
                  <c:v>46012</c:v>
                </c:pt>
                <c:pt idx="214">
                  <c:v>46013</c:v>
                </c:pt>
                <c:pt idx="215">
                  <c:v>46014</c:v>
                </c:pt>
                <c:pt idx="216">
                  <c:v>46015</c:v>
                </c:pt>
                <c:pt idx="217">
                  <c:v>46016</c:v>
                </c:pt>
                <c:pt idx="218">
                  <c:v>46017</c:v>
                </c:pt>
                <c:pt idx="219">
                  <c:v>46018</c:v>
                </c:pt>
                <c:pt idx="220">
                  <c:v>46019</c:v>
                </c:pt>
                <c:pt idx="221">
                  <c:v>46020</c:v>
                </c:pt>
                <c:pt idx="222">
                  <c:v>46021</c:v>
                </c:pt>
                <c:pt idx="223">
                  <c:v>46022</c:v>
                </c:pt>
                <c:pt idx="224">
                  <c:v>46023</c:v>
                </c:pt>
                <c:pt idx="225">
                  <c:v>46024</c:v>
                </c:pt>
                <c:pt idx="226">
                  <c:v>46025</c:v>
                </c:pt>
                <c:pt idx="227">
                  <c:v>46026</c:v>
                </c:pt>
                <c:pt idx="228">
                  <c:v>46027</c:v>
                </c:pt>
                <c:pt idx="229">
                  <c:v>46028</c:v>
                </c:pt>
                <c:pt idx="230">
                  <c:v>46029</c:v>
                </c:pt>
                <c:pt idx="231">
                  <c:v>46030</c:v>
                </c:pt>
                <c:pt idx="232">
                  <c:v>46031</c:v>
                </c:pt>
                <c:pt idx="233">
                  <c:v>46032</c:v>
                </c:pt>
                <c:pt idx="234">
                  <c:v>46033</c:v>
                </c:pt>
                <c:pt idx="235">
                  <c:v>46034</c:v>
                </c:pt>
                <c:pt idx="236">
                  <c:v>46035</c:v>
                </c:pt>
                <c:pt idx="237">
                  <c:v>46036</c:v>
                </c:pt>
                <c:pt idx="238">
                  <c:v>46037</c:v>
                </c:pt>
                <c:pt idx="239">
                  <c:v>46038</c:v>
                </c:pt>
                <c:pt idx="240">
                  <c:v>46039</c:v>
                </c:pt>
                <c:pt idx="241">
                  <c:v>46040</c:v>
                </c:pt>
                <c:pt idx="242">
                  <c:v>46041</c:v>
                </c:pt>
                <c:pt idx="243">
                  <c:v>46042</c:v>
                </c:pt>
                <c:pt idx="244">
                  <c:v>46043</c:v>
                </c:pt>
                <c:pt idx="245">
                  <c:v>46044</c:v>
                </c:pt>
                <c:pt idx="246">
                  <c:v>46045</c:v>
                </c:pt>
                <c:pt idx="247">
                  <c:v>46046</c:v>
                </c:pt>
                <c:pt idx="248">
                  <c:v>46047</c:v>
                </c:pt>
                <c:pt idx="249">
                  <c:v>46048</c:v>
                </c:pt>
                <c:pt idx="250">
                  <c:v>46049</c:v>
                </c:pt>
                <c:pt idx="251">
                  <c:v>46050</c:v>
                </c:pt>
                <c:pt idx="252">
                  <c:v>46051</c:v>
                </c:pt>
                <c:pt idx="253">
                  <c:v>46052</c:v>
                </c:pt>
                <c:pt idx="254">
                  <c:v>46053</c:v>
                </c:pt>
                <c:pt idx="255">
                  <c:v>46054</c:v>
                </c:pt>
                <c:pt idx="256">
                  <c:v>46055</c:v>
                </c:pt>
                <c:pt idx="257">
                  <c:v>46056</c:v>
                </c:pt>
                <c:pt idx="258">
                  <c:v>46057</c:v>
                </c:pt>
                <c:pt idx="259">
                  <c:v>46058</c:v>
                </c:pt>
                <c:pt idx="260">
                  <c:v>46059</c:v>
                </c:pt>
                <c:pt idx="261">
                  <c:v>46060</c:v>
                </c:pt>
                <c:pt idx="262">
                  <c:v>46061</c:v>
                </c:pt>
                <c:pt idx="263">
                  <c:v>46062</c:v>
                </c:pt>
                <c:pt idx="264">
                  <c:v>46063</c:v>
                </c:pt>
                <c:pt idx="265">
                  <c:v>46064</c:v>
                </c:pt>
                <c:pt idx="266">
                  <c:v>46065</c:v>
                </c:pt>
                <c:pt idx="267">
                  <c:v>46066</c:v>
                </c:pt>
                <c:pt idx="268">
                  <c:v>46067</c:v>
                </c:pt>
                <c:pt idx="269">
                  <c:v>46068</c:v>
                </c:pt>
                <c:pt idx="270">
                  <c:v>46069</c:v>
                </c:pt>
                <c:pt idx="271">
                  <c:v>46070</c:v>
                </c:pt>
                <c:pt idx="272">
                  <c:v>46071</c:v>
                </c:pt>
                <c:pt idx="273">
                  <c:v>46072</c:v>
                </c:pt>
                <c:pt idx="274">
                  <c:v>46073</c:v>
                </c:pt>
                <c:pt idx="275">
                  <c:v>46074</c:v>
                </c:pt>
                <c:pt idx="276">
                  <c:v>46075</c:v>
                </c:pt>
                <c:pt idx="277">
                  <c:v>46076</c:v>
                </c:pt>
                <c:pt idx="278">
                  <c:v>46077</c:v>
                </c:pt>
                <c:pt idx="279">
                  <c:v>46078</c:v>
                </c:pt>
                <c:pt idx="280">
                  <c:v>46079</c:v>
                </c:pt>
                <c:pt idx="281">
                  <c:v>46080</c:v>
                </c:pt>
                <c:pt idx="282">
                  <c:v>46081</c:v>
                </c:pt>
                <c:pt idx="283">
                  <c:v>46082</c:v>
                </c:pt>
                <c:pt idx="284">
                  <c:v>46083</c:v>
                </c:pt>
                <c:pt idx="285">
                  <c:v>46084</c:v>
                </c:pt>
                <c:pt idx="286">
                  <c:v>46085</c:v>
                </c:pt>
                <c:pt idx="287">
                  <c:v>46086</c:v>
                </c:pt>
                <c:pt idx="288">
                  <c:v>46087</c:v>
                </c:pt>
                <c:pt idx="289">
                  <c:v>46088</c:v>
                </c:pt>
                <c:pt idx="290">
                  <c:v>46089</c:v>
                </c:pt>
                <c:pt idx="291">
                  <c:v>46090</c:v>
                </c:pt>
                <c:pt idx="292">
                  <c:v>46091</c:v>
                </c:pt>
                <c:pt idx="293">
                  <c:v>46092</c:v>
                </c:pt>
                <c:pt idx="294">
                  <c:v>46093</c:v>
                </c:pt>
                <c:pt idx="295">
                  <c:v>46094</c:v>
                </c:pt>
                <c:pt idx="296">
                  <c:v>46095</c:v>
                </c:pt>
                <c:pt idx="297">
                  <c:v>46096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2</c:v>
                </c:pt>
                <c:pt idx="304">
                  <c:v>46103</c:v>
                </c:pt>
                <c:pt idx="305">
                  <c:v>46104</c:v>
                </c:pt>
                <c:pt idx="306">
                  <c:v>46105</c:v>
                </c:pt>
                <c:pt idx="307">
                  <c:v>46106</c:v>
                </c:pt>
                <c:pt idx="308">
                  <c:v>46107</c:v>
                </c:pt>
                <c:pt idx="309">
                  <c:v>46108</c:v>
                </c:pt>
                <c:pt idx="310">
                  <c:v>46109</c:v>
                </c:pt>
                <c:pt idx="311">
                  <c:v>46110</c:v>
                </c:pt>
                <c:pt idx="312">
                  <c:v>46111</c:v>
                </c:pt>
                <c:pt idx="313">
                  <c:v>46112</c:v>
                </c:pt>
                <c:pt idx="314">
                  <c:v>46113</c:v>
                </c:pt>
                <c:pt idx="315">
                  <c:v>46114</c:v>
                </c:pt>
                <c:pt idx="316">
                  <c:v>46115</c:v>
                </c:pt>
                <c:pt idx="317">
                  <c:v>46116</c:v>
                </c:pt>
                <c:pt idx="318">
                  <c:v>46117</c:v>
                </c:pt>
                <c:pt idx="319">
                  <c:v>46118</c:v>
                </c:pt>
                <c:pt idx="320">
                  <c:v>46119</c:v>
                </c:pt>
                <c:pt idx="321">
                  <c:v>46120</c:v>
                </c:pt>
                <c:pt idx="322">
                  <c:v>46121</c:v>
                </c:pt>
                <c:pt idx="323">
                  <c:v>46122</c:v>
                </c:pt>
                <c:pt idx="324">
                  <c:v>46123</c:v>
                </c:pt>
                <c:pt idx="325">
                  <c:v>46124</c:v>
                </c:pt>
                <c:pt idx="326">
                  <c:v>46125</c:v>
                </c:pt>
                <c:pt idx="327">
                  <c:v>46126</c:v>
                </c:pt>
                <c:pt idx="328">
                  <c:v>46127</c:v>
                </c:pt>
                <c:pt idx="329">
                  <c:v>46128</c:v>
                </c:pt>
                <c:pt idx="330">
                  <c:v>46129</c:v>
                </c:pt>
                <c:pt idx="331">
                  <c:v>46130</c:v>
                </c:pt>
                <c:pt idx="332">
                  <c:v>46131</c:v>
                </c:pt>
                <c:pt idx="333">
                  <c:v>46132</c:v>
                </c:pt>
                <c:pt idx="334">
                  <c:v>46133</c:v>
                </c:pt>
                <c:pt idx="335">
                  <c:v>46134</c:v>
                </c:pt>
                <c:pt idx="336">
                  <c:v>46135</c:v>
                </c:pt>
                <c:pt idx="337">
                  <c:v>46136</c:v>
                </c:pt>
                <c:pt idx="338">
                  <c:v>46137</c:v>
                </c:pt>
                <c:pt idx="339">
                  <c:v>46138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  <c:pt idx="345">
                  <c:v>46144</c:v>
                </c:pt>
                <c:pt idx="346">
                  <c:v>46145</c:v>
                </c:pt>
                <c:pt idx="347">
                  <c:v>46146</c:v>
                </c:pt>
                <c:pt idx="348">
                  <c:v>46147</c:v>
                </c:pt>
                <c:pt idx="349">
                  <c:v>46148</c:v>
                </c:pt>
                <c:pt idx="350">
                  <c:v>46149</c:v>
                </c:pt>
                <c:pt idx="351">
                  <c:v>46150</c:v>
                </c:pt>
                <c:pt idx="352">
                  <c:v>46151</c:v>
                </c:pt>
                <c:pt idx="353">
                  <c:v>46152</c:v>
                </c:pt>
                <c:pt idx="354">
                  <c:v>46153</c:v>
                </c:pt>
                <c:pt idx="355">
                  <c:v>46154</c:v>
                </c:pt>
                <c:pt idx="356">
                  <c:v>46155</c:v>
                </c:pt>
                <c:pt idx="357">
                  <c:v>46156</c:v>
                </c:pt>
                <c:pt idx="358">
                  <c:v>46157</c:v>
                </c:pt>
                <c:pt idx="359">
                  <c:v>46158</c:v>
                </c:pt>
                <c:pt idx="360">
                  <c:v>46159</c:v>
                </c:pt>
                <c:pt idx="361">
                  <c:v>46160</c:v>
                </c:pt>
                <c:pt idx="362">
                  <c:v>46161</c:v>
                </c:pt>
                <c:pt idx="363">
                  <c:v>46162</c:v>
                </c:pt>
                <c:pt idx="364">
                  <c:v>46163</c:v>
                </c:pt>
                <c:pt idx="365">
                  <c:v>46164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2 נתונים'!$G$4:$G$4000</c:f>
              <c:numCache>
                <c:formatCode>0.00</c:formatCode>
                <c:ptCount val="3997"/>
                <c:pt idx="0">
                  <c:v>100</c:v>
                </c:pt>
                <c:pt idx="1">
                  <c:v>100.24133514831473</c:v>
                </c:pt>
                <c:pt idx="2">
                  <c:v>100.24133514831473</c:v>
                </c:pt>
                <c:pt idx="3">
                  <c:v>100.24133514831473</c:v>
                </c:pt>
                <c:pt idx="4">
                  <c:v>100.24133514831473</c:v>
                </c:pt>
                <c:pt idx="5">
                  <c:v>99.681897929405224</c:v>
                </c:pt>
                <c:pt idx="6">
                  <c:v>99.007813684370106</c:v>
                </c:pt>
                <c:pt idx="7">
                  <c:v>99.062117053666185</c:v>
                </c:pt>
                <c:pt idx="8">
                  <c:v>98.820485812825311</c:v>
                </c:pt>
                <c:pt idx="9">
                  <c:v>98.820485812825311</c:v>
                </c:pt>
                <c:pt idx="10">
                  <c:v>98.820485812825311</c:v>
                </c:pt>
                <c:pt idx="11">
                  <c:v>99.572047602203256</c:v>
                </c:pt>
                <c:pt idx="12">
                  <c:v>99.433930308504728</c:v>
                </c:pt>
                <c:pt idx="13">
                  <c:v>99.957382415736006</c:v>
                </c:pt>
                <c:pt idx="14">
                  <c:v>100.58038083025923</c:v>
                </c:pt>
                <c:pt idx="15">
                  <c:v>100.75949706907879</c:v>
                </c:pt>
                <c:pt idx="16">
                  <c:v>100.75949706907879</c:v>
                </c:pt>
                <c:pt idx="17">
                  <c:v>100.75949706907879</c:v>
                </c:pt>
                <c:pt idx="18">
                  <c:v>100.75604265627369</c:v>
                </c:pt>
                <c:pt idx="19">
                  <c:v>100.38760485623328</c:v>
                </c:pt>
                <c:pt idx="20">
                  <c:v>100.16052162817729</c:v>
                </c:pt>
                <c:pt idx="21">
                  <c:v>100.3546398883218</c:v>
                </c:pt>
                <c:pt idx="22">
                  <c:v>100.50483775708727</c:v>
                </c:pt>
                <c:pt idx="23">
                  <c:v>100.50483775708727</c:v>
                </c:pt>
                <c:pt idx="24">
                  <c:v>100.50483775708727</c:v>
                </c:pt>
                <c:pt idx="25">
                  <c:v>100.71652417378343</c:v>
                </c:pt>
                <c:pt idx="26">
                  <c:v>100.37913660998535</c:v>
                </c:pt>
                <c:pt idx="27">
                  <c:v>100.6439025468695</c:v>
                </c:pt>
                <c:pt idx="28">
                  <c:v>100.6439025468695</c:v>
                </c:pt>
                <c:pt idx="29">
                  <c:v>99.984307096114023</c:v>
                </c:pt>
                <c:pt idx="30">
                  <c:v>99.984307096114023</c:v>
                </c:pt>
                <c:pt idx="31">
                  <c:v>99.984307096114023</c:v>
                </c:pt>
                <c:pt idx="32">
                  <c:v>100.05487581484665</c:v>
                </c:pt>
                <c:pt idx="33">
                  <c:v>99.042219635908864</c:v>
                </c:pt>
                <c:pt idx="34">
                  <c:v>98.704575458588124</c:v>
                </c:pt>
                <c:pt idx="35">
                  <c:v>99.036416222396298</c:v>
                </c:pt>
                <c:pt idx="36">
                  <c:v>99.31411153292234</c:v>
                </c:pt>
                <c:pt idx="37">
                  <c:v>99.31411153292234</c:v>
                </c:pt>
                <c:pt idx="38">
                  <c:v>99.31411153292234</c:v>
                </c:pt>
                <c:pt idx="39">
                  <c:v>99.050766840163732</c:v>
                </c:pt>
                <c:pt idx="40">
                  <c:v>98.697903506998841</c:v>
                </c:pt>
                <c:pt idx="41">
                  <c:v>99.700453061044016</c:v>
                </c:pt>
                <c:pt idx="42">
                  <c:v>99.56575070114711</c:v>
                </c:pt>
                <c:pt idx="43">
                  <c:v>99.56575070114711</c:v>
                </c:pt>
                <c:pt idx="44">
                  <c:v>99.56575070114711</c:v>
                </c:pt>
                <c:pt idx="45">
                  <c:v>99.56575070114711</c:v>
                </c:pt>
                <c:pt idx="46">
                  <c:v>98.679308896356574</c:v>
                </c:pt>
                <c:pt idx="47">
                  <c:v>98.551752236090763</c:v>
                </c:pt>
                <c:pt idx="48">
                  <c:v>98.439631866188307</c:v>
                </c:pt>
                <c:pt idx="49">
                  <c:v>98.480512374298883</c:v>
                </c:pt>
                <c:pt idx="50">
                  <c:v>98.421629440598352</c:v>
                </c:pt>
                <c:pt idx="51">
                  <c:v>98.421629440598352</c:v>
                </c:pt>
                <c:pt idx="52">
                  <c:v>98.421629440598352</c:v>
                </c:pt>
                <c:pt idx="53">
                  <c:v>97.8768586714842</c:v>
                </c:pt>
                <c:pt idx="54">
                  <c:v>97.777884809742829</c:v>
                </c:pt>
                <c:pt idx="55">
                  <c:v>98.354021647127226</c:v>
                </c:pt>
                <c:pt idx="56">
                  <c:v>98.26237114053265</c:v>
                </c:pt>
                <c:pt idx="57">
                  <c:v>99.156057342463015</c:v>
                </c:pt>
                <c:pt idx="58">
                  <c:v>99.156057342463015</c:v>
                </c:pt>
                <c:pt idx="59">
                  <c:v>99.156057342463015</c:v>
                </c:pt>
                <c:pt idx="60">
                  <c:v>99.458959996715379</c:v>
                </c:pt>
                <c:pt idx="61">
                  <c:v>99.768988611097086</c:v>
                </c:pt>
                <c:pt idx="62">
                  <c:v>99.730871633230606</c:v>
                </c:pt>
                <c:pt idx="63">
                  <c:v>99.529232622921853</c:v>
                </c:pt>
                <c:pt idx="64">
                  <c:v>98.979033490828257</c:v>
                </c:pt>
                <c:pt idx="65">
                  <c:v>98.979033490828257</c:v>
                </c:pt>
                <c:pt idx="66">
                  <c:v>98.979033490828257</c:v>
                </c:pt>
                <c:pt idx="67">
                  <c:v>98.935488149982334</c:v>
                </c:pt>
                <c:pt idx="68">
                  <c:v>98.575972604729913</c:v>
                </c:pt>
                <c:pt idx="69">
                  <c:v>98.33828926423773</c:v>
                </c:pt>
                <c:pt idx="70">
                  <c:v>97.625239242761154</c:v>
                </c:pt>
                <c:pt idx="71">
                  <c:v>97.553525632927418</c:v>
                </c:pt>
                <c:pt idx="72">
                  <c:v>97.553525632927418</c:v>
                </c:pt>
                <c:pt idx="73">
                  <c:v>97.553525632927418</c:v>
                </c:pt>
                <c:pt idx="74">
                  <c:v>97.821094579059093</c:v>
                </c:pt>
                <c:pt idx="75">
                  <c:v>98.119713761433147</c:v>
                </c:pt>
                <c:pt idx="76">
                  <c:v>98.445731372227016</c:v>
                </c:pt>
                <c:pt idx="77">
                  <c:v>99.252188715953324</c:v>
                </c:pt>
                <c:pt idx="78">
                  <c:v>99.155938905452544</c:v>
                </c:pt>
                <c:pt idx="79">
                  <c:v>99.155938905452544</c:v>
                </c:pt>
                <c:pt idx="80">
                  <c:v>99.155938905452544</c:v>
                </c:pt>
                <c:pt idx="81">
                  <c:v>99.26567079564407</c:v>
                </c:pt>
                <c:pt idx="82">
                  <c:v>99.718731839658417</c:v>
                </c:pt>
                <c:pt idx="83">
                  <c:v>99.946683605791122</c:v>
                </c:pt>
                <c:pt idx="84">
                  <c:v>99.2115056028602</c:v>
                </c:pt>
                <c:pt idx="85">
                  <c:v>99.94380163853657</c:v>
                </c:pt>
                <c:pt idx="86">
                  <c:v>99.94380163853657</c:v>
                </c:pt>
                <c:pt idx="87">
                  <c:v>99.94380163853657</c:v>
                </c:pt>
                <c:pt idx="88">
                  <c:v>99.864823892061253</c:v>
                </c:pt>
                <c:pt idx="89">
                  <c:v>99.606216679721058</c:v>
                </c:pt>
                <c:pt idx="90">
                  <c:v>100.2581926828036</c:v>
                </c:pt>
                <c:pt idx="91">
                  <c:v>100.58488143665674</c:v>
                </c:pt>
                <c:pt idx="92">
                  <c:v>101.60934183763709</c:v>
                </c:pt>
                <c:pt idx="93">
                  <c:v>101.60934183763709</c:v>
                </c:pt>
                <c:pt idx="94">
                  <c:v>101.60934183763709</c:v>
                </c:pt>
                <c:pt idx="95">
                  <c:v>101.50991396735562</c:v>
                </c:pt>
                <c:pt idx="96">
                  <c:v>101.71220438122189</c:v>
                </c:pt>
                <c:pt idx="97">
                  <c:v>101.66443478700289</c:v>
                </c:pt>
                <c:pt idx="98">
                  <c:v>101.81755410202638</c:v>
                </c:pt>
                <c:pt idx="99">
                  <c:v>102.84219215852241</c:v>
                </c:pt>
                <c:pt idx="100">
                  <c:v>102.84219215852241</c:v>
                </c:pt>
                <c:pt idx="101">
                  <c:v>102.84219215852241</c:v>
                </c:pt>
                <c:pt idx="102">
                  <c:v>102.84219215852241</c:v>
                </c:pt>
                <c:pt idx="103">
                  <c:v>102.98854082444792</c:v>
                </c:pt>
                <c:pt idx="104">
                  <c:v>102.82588733008238</c:v>
                </c:pt>
                <c:pt idx="105">
                  <c:v>102.27793850118753</c:v>
                </c:pt>
                <c:pt idx="106">
                  <c:v>102.43518337207539</c:v>
                </c:pt>
                <c:pt idx="107">
                  <c:v>102.43518337207539</c:v>
                </c:pt>
                <c:pt idx="108">
                  <c:v>102.43518337207539</c:v>
                </c:pt>
                <c:pt idx="109">
                  <c:v>102.86013536560715</c:v>
                </c:pt>
                <c:pt idx="110">
                  <c:v>102.28265624210418</c:v>
                </c:pt>
                <c:pt idx="111">
                  <c:v>102.43044589165697</c:v>
                </c:pt>
                <c:pt idx="112">
                  <c:v>102.92263062812674</c:v>
                </c:pt>
                <c:pt idx="113">
                  <c:v>103.22938248521905</c:v>
                </c:pt>
                <c:pt idx="114">
                  <c:v>103.22938248521905</c:v>
                </c:pt>
                <c:pt idx="115">
                  <c:v>103.22938248521905</c:v>
                </c:pt>
                <c:pt idx="116">
                  <c:v>104.12504263732376</c:v>
                </c:pt>
                <c:pt idx="117">
                  <c:v>104.16294248067108</c:v>
                </c:pt>
                <c:pt idx="118">
                  <c:v>102.91589945803224</c:v>
                </c:pt>
                <c:pt idx="119">
                  <c:v>102.58346650917176</c:v>
                </c:pt>
                <c:pt idx="120">
                  <c:v>102.63305213755118</c:v>
                </c:pt>
                <c:pt idx="121">
                  <c:v>102.63305213755118</c:v>
                </c:pt>
                <c:pt idx="122">
                  <c:v>102.63305213755118</c:v>
                </c:pt>
                <c:pt idx="123">
                  <c:v>103.00470747637577</c:v>
                </c:pt>
                <c:pt idx="124">
                  <c:v>103.37334267143362</c:v>
                </c:pt>
                <c:pt idx="125">
                  <c:v>103.43753553110314</c:v>
                </c:pt>
                <c:pt idx="126">
                  <c:v>103.3806068080752</c:v>
                </c:pt>
                <c:pt idx="127">
                  <c:v>103.58696355930063</c:v>
                </c:pt>
                <c:pt idx="128">
                  <c:v>103.58696355930063</c:v>
                </c:pt>
                <c:pt idx="129">
                  <c:v>103.58696355930063</c:v>
                </c:pt>
                <c:pt idx="130">
                  <c:v>104.07462794987114</c:v>
                </c:pt>
                <c:pt idx="131">
                  <c:v>103.69580717191367</c:v>
                </c:pt>
                <c:pt idx="132">
                  <c:v>103.96383012658545</c:v>
                </c:pt>
                <c:pt idx="133">
                  <c:v>103.9639880425994</c:v>
                </c:pt>
                <c:pt idx="134">
                  <c:v>104.68927655515689</c:v>
                </c:pt>
                <c:pt idx="135">
                  <c:v>104.68927655515689</c:v>
                </c:pt>
                <c:pt idx="136">
                  <c:v>104.68927655515689</c:v>
                </c:pt>
                <c:pt idx="137">
                  <c:v>105.20556322325534</c:v>
                </c:pt>
                <c:pt idx="138">
                  <c:v>105.35649145358531</c:v>
                </c:pt>
                <c:pt idx="139">
                  <c:v>105.87562060993478</c:v>
                </c:pt>
                <c:pt idx="140">
                  <c:v>105.5308504724847</c:v>
                </c:pt>
                <c:pt idx="141">
                  <c:v>104.79332346884631</c:v>
                </c:pt>
                <c:pt idx="142">
                  <c:v>104.79332346884631</c:v>
                </c:pt>
                <c:pt idx="143">
                  <c:v>104.79332346884631</c:v>
                </c:pt>
                <c:pt idx="144">
                  <c:v>106.14585438880185</c:v>
                </c:pt>
                <c:pt idx="145">
                  <c:v>106.26206083556521</c:v>
                </c:pt>
                <c:pt idx="146">
                  <c:v>106.58742704280155</c:v>
                </c:pt>
                <c:pt idx="147">
                  <c:v>107.56696033781395</c:v>
                </c:pt>
                <c:pt idx="148">
                  <c:v>106.41843716837639</c:v>
                </c:pt>
                <c:pt idx="149">
                  <c:v>106.41843716837639</c:v>
                </c:pt>
                <c:pt idx="150">
                  <c:v>106.41843716837639</c:v>
                </c:pt>
                <c:pt idx="151">
                  <c:v>107.62921872631262</c:v>
                </c:pt>
                <c:pt idx="152">
                  <c:v>106.24374257794737</c:v>
                </c:pt>
                <c:pt idx="153">
                  <c:v>105.95594064252872</c:v>
                </c:pt>
                <c:pt idx="154">
                  <c:v>107.05393068750317</c:v>
                </c:pt>
                <c:pt idx="155">
                  <c:v>106.31255448102483</c:v>
                </c:pt>
                <c:pt idx="156">
                  <c:v>106.31255448102483</c:v>
                </c:pt>
                <c:pt idx="157">
                  <c:v>106.31255448102483</c:v>
                </c:pt>
                <c:pt idx="158">
                  <c:v>105.34800346783567</c:v>
                </c:pt>
                <c:pt idx="159">
                  <c:v>105.11304417858408</c:v>
                </c:pt>
                <c:pt idx="160">
                  <c:v>105.96138874500988</c:v>
                </c:pt>
                <c:pt idx="161">
                  <c:v>105.49119381348225</c:v>
                </c:pt>
                <c:pt idx="162">
                  <c:v>105.61373664030523</c:v>
                </c:pt>
                <c:pt idx="163">
                  <c:v>105.61373664030523</c:v>
                </c:pt>
                <c:pt idx="164">
                  <c:v>105.61373664030523</c:v>
                </c:pt>
                <c:pt idx="165">
                  <c:v>106.52728078098944</c:v>
                </c:pt>
                <c:pt idx="166">
                  <c:v>105.27540158042348</c:v>
                </c:pt>
                <c:pt idx="167">
                  <c:v>105.12026883622217</c:v>
                </c:pt>
                <c:pt idx="168">
                  <c:v>104.01017847667899</c:v>
                </c:pt>
                <c:pt idx="169">
                  <c:v>104.49290799181367</c:v>
                </c:pt>
                <c:pt idx="170">
                  <c:v>104.49290799181367</c:v>
                </c:pt>
                <c:pt idx="171">
                  <c:v>104.49290799181367</c:v>
                </c:pt>
                <c:pt idx="172">
                  <c:v>106.56835868411747</c:v>
                </c:pt>
                <c:pt idx="173">
                  <c:v>106.66324646899795</c:v>
                </c:pt>
                <c:pt idx="174">
                  <c:v>107.2313493291728</c:v>
                </c:pt>
                <c:pt idx="175">
                  <c:v>106.71946456996314</c:v>
                </c:pt>
                <c:pt idx="176">
                  <c:v>105.43576529258682</c:v>
                </c:pt>
                <c:pt idx="177">
                  <c:v>105.43576529258682</c:v>
                </c:pt>
                <c:pt idx="178">
                  <c:v>105.43576529258682</c:v>
                </c:pt>
                <c:pt idx="179">
                  <c:v>105.74907066425796</c:v>
                </c:pt>
                <c:pt idx="180">
                  <c:v>105.48304139926223</c:v>
                </c:pt>
                <c:pt idx="181">
                  <c:v>104.809272986255</c:v>
                </c:pt>
                <c:pt idx="182">
                  <c:v>104.34805952802063</c:v>
                </c:pt>
                <c:pt idx="183">
                  <c:v>104.08349098615395</c:v>
                </c:pt>
                <c:pt idx="184">
                  <c:v>104.08349098615395</c:v>
                </c:pt>
                <c:pt idx="185">
                  <c:v>104.08349098615395</c:v>
                </c:pt>
                <c:pt idx="186">
                  <c:v>103.82077795745111</c:v>
                </c:pt>
                <c:pt idx="187">
                  <c:v>104.28597879503765</c:v>
                </c:pt>
                <c:pt idx="188">
                  <c:v>105.74407657031685</c:v>
                </c:pt>
                <c:pt idx="189">
                  <c:v>105.74407657031685</c:v>
                </c:pt>
                <c:pt idx="190">
                  <c:v>107.04459390317854</c:v>
                </c:pt>
                <c:pt idx="191">
                  <c:v>107.04459390317854</c:v>
                </c:pt>
                <c:pt idx="192">
                  <c:v>107.04459390317854</c:v>
                </c:pt>
                <c:pt idx="193">
                  <c:v>106.99190917302542</c:v>
                </c:pt>
                <c:pt idx="194">
                  <c:v>106.97035363712163</c:v>
                </c:pt>
                <c:pt idx="195">
                  <c:v>107.44574005760775</c:v>
                </c:pt>
                <c:pt idx="196">
                  <c:v>107.89992625322148</c:v>
                </c:pt>
                <c:pt idx="197">
                  <c:v>108.14447894032038</c:v>
                </c:pt>
                <c:pt idx="198">
                  <c:v>108.14447894032038</c:v>
                </c:pt>
                <c:pt idx="199">
                  <c:v>108.14447894032038</c:v>
                </c:pt>
                <c:pt idx="200">
                  <c:v>107.66834241876801</c:v>
                </c:pt>
                <c:pt idx="201">
                  <c:v>107.60328102102177</c:v>
                </c:pt>
                <c:pt idx="202">
                  <c:v>107.88460839986861</c:v>
                </c:pt>
                <c:pt idx="203">
                  <c:v>109.48901536206982</c:v>
                </c:pt>
                <c:pt idx="204">
                  <c:v>108.43427456541512</c:v>
                </c:pt>
                <c:pt idx="205">
                  <c:v>108.43427456541512</c:v>
                </c:pt>
                <c:pt idx="206">
                  <c:v>108.43427456541512</c:v>
                </c:pt>
                <c:pt idx="207">
                  <c:v>108.24185390242053</c:v>
                </c:pt>
                <c:pt idx="208">
                  <c:v>107.89007624185152</c:v>
                </c:pt>
                <c:pt idx="209">
                  <c:v>108.33843928445094</c:v>
                </c:pt>
                <c:pt idx="210">
                  <c:v>108.31676531153671</c:v>
                </c:pt>
                <c:pt idx="211">
                  <c:v>109.01578054727374</c:v>
                </c:pt>
                <c:pt idx="212">
                  <c:v>109.01578054727374</c:v>
                </c:pt>
                <c:pt idx="213">
                  <c:v>109.01578054727374</c:v>
                </c:pt>
                <c:pt idx="214">
                  <c:v>109.94784034059326</c:v>
                </c:pt>
                <c:pt idx="215">
                  <c:v>110.48542593107281</c:v>
                </c:pt>
                <c:pt idx="216">
                  <c:v>110.78740082874323</c:v>
                </c:pt>
                <c:pt idx="217">
                  <c:v>110.78740082874323</c:v>
                </c:pt>
                <c:pt idx="218">
                  <c:v>111.26501781292636</c:v>
                </c:pt>
                <c:pt idx="219">
                  <c:v>111.26501781292636</c:v>
                </c:pt>
                <c:pt idx="220">
                  <c:v>111.26501781292636</c:v>
                </c:pt>
                <c:pt idx="221">
                  <c:v>109.81258527464753</c:v>
                </c:pt>
                <c:pt idx="222">
                  <c:v>110.89936328263175</c:v>
                </c:pt>
                <c:pt idx="223">
                  <c:v>110.16292195158927</c:v>
                </c:pt>
                <c:pt idx="224">
                  <c:v>110.16292195158927</c:v>
                </c:pt>
                <c:pt idx="225">
                  <c:v>110.46379143716206</c:v>
                </c:pt>
                <c:pt idx="226">
                  <c:v>110.46379143716206</c:v>
                </c:pt>
                <c:pt idx="227">
                  <c:v>110.46379143716206</c:v>
                </c:pt>
                <c:pt idx="228">
                  <c:v>112.79881657739148</c:v>
                </c:pt>
                <c:pt idx="229">
                  <c:v>113.97596202435695</c:v>
                </c:pt>
                <c:pt idx="230">
                  <c:v>113.05177829223304</c:v>
                </c:pt>
                <c:pt idx="231">
                  <c:v>112.85588347693161</c:v>
                </c:pt>
                <c:pt idx="232">
                  <c:v>113.3904884026479</c:v>
                </c:pt>
                <c:pt idx="233">
                  <c:v>113.3904884026479</c:v>
                </c:pt>
                <c:pt idx="234">
                  <c:v>113.3904884026479</c:v>
                </c:pt>
                <c:pt idx="235">
                  <c:v>114.16094089519427</c:v>
                </c:pt>
                <c:pt idx="236">
                  <c:v>114.38370117236848</c:v>
                </c:pt>
                <c:pt idx="237">
                  <c:v>115.01591793420587</c:v>
                </c:pt>
                <c:pt idx="238">
                  <c:v>115.12041885643539</c:v>
                </c:pt>
                <c:pt idx="239">
                  <c:v>114.10853251806559</c:v>
                </c:pt>
                <c:pt idx="240">
                  <c:v>114.10853251806559</c:v>
                </c:pt>
                <c:pt idx="241">
                  <c:v>114.10853251806559</c:v>
                </c:pt>
                <c:pt idx="242">
                  <c:v>114.10853251806559</c:v>
                </c:pt>
                <c:pt idx="243">
                  <c:v>114.60430984385266</c:v>
                </c:pt>
                <c:pt idx="244">
                  <c:v>115.01392424452979</c:v>
                </c:pt>
                <c:pt idx="245">
                  <c:v>115.7585574687958</c:v>
                </c:pt>
                <c:pt idx="246">
                  <c:v>117.36231302743948</c:v>
                </c:pt>
                <c:pt idx="247">
                  <c:v>117.36231302743948</c:v>
                </c:pt>
                <c:pt idx="248">
                  <c:v>117.36231302743948</c:v>
                </c:pt>
                <c:pt idx="249">
                  <c:v>118.62297630628125</c:v>
                </c:pt>
                <c:pt idx="250">
                  <c:v>118.17427769215219</c:v>
                </c:pt>
                <c:pt idx="251">
                  <c:v>119.80318137601698</c:v>
                </c:pt>
                <c:pt idx="252">
                  <c:v>120.38216070165242</c:v>
                </c:pt>
                <c:pt idx="253">
                  <c:v>114.71483131411389</c:v>
                </c:pt>
                <c:pt idx="254">
                  <c:v>114.71483131411389</c:v>
                </c:pt>
                <c:pt idx="255">
                  <c:v>114.71483131411389</c:v>
                </c:pt>
                <c:pt idx="256">
                  <c:v>113.56962438096922</c:v>
                </c:pt>
                <c:pt idx="257">
                  <c:v>116.3216464955278</c:v>
                </c:pt>
                <c:pt idx="258">
                  <c:v>115.79819438829652</c:v>
                </c:pt>
                <c:pt idx="259">
                  <c:v>114.75359969553791</c:v>
                </c:pt>
                <c:pt idx="260">
                  <c:v>115.36903788089343</c:v>
                </c:pt>
                <c:pt idx="261">
                  <c:v>115.36903788089343</c:v>
                </c:pt>
                <c:pt idx="262">
                  <c:v>115.36903788089343</c:v>
                </c:pt>
                <c:pt idx="263">
                  <c:v>116.48147724114405</c:v>
                </c:pt>
                <c:pt idx="264">
                  <c:v>115.83536387007932</c:v>
                </c:pt>
                <c:pt idx="265">
                  <c:v>116.74247293319517</c:v>
                </c:pt>
                <c:pt idx="266">
                  <c:v>115.54967406134719</c:v>
                </c:pt>
                <c:pt idx="267">
                  <c:v>115.72961935923996</c:v>
                </c:pt>
                <c:pt idx="268">
                  <c:v>115.72961935923996</c:v>
                </c:pt>
                <c:pt idx="269">
                  <c:v>115.72961935923996</c:v>
                </c:pt>
                <c:pt idx="270">
                  <c:v>115.72961935923996</c:v>
                </c:pt>
                <c:pt idx="271">
                  <c:v>114.19743923391781</c:v>
                </c:pt>
                <c:pt idx="272">
                  <c:v>115.68581740487137</c:v>
                </c:pt>
                <c:pt idx="273">
                  <c:v>115.6881466660771</c:v>
                </c:pt>
                <c:pt idx="274">
                  <c:v>116.83023475794631</c:v>
                </c:pt>
                <c:pt idx="275">
                  <c:v>116.83023475794631</c:v>
                </c:pt>
                <c:pt idx="276">
                  <c:v>116.83023475794631</c:v>
                </c:pt>
                <c:pt idx="277">
                  <c:v>117.07310958739704</c:v>
                </c:pt>
                <c:pt idx="278">
                  <c:v>117.54294920789326</c:v>
                </c:pt>
                <c:pt idx="279">
                  <c:v>118.64686110339076</c:v>
                </c:pt>
                <c:pt idx="280">
                  <c:v>117.91845374955784</c:v>
                </c:pt>
                <c:pt idx="281">
                  <c:v>118.29687973748042</c:v>
                </c:pt>
                <c:pt idx="282">
                  <c:v>118.29687973748042</c:v>
                </c:pt>
                <c:pt idx="283">
                  <c:v>118.29687973748042</c:v>
                </c:pt>
                <c:pt idx="284">
                  <c:v>118.11150607660821</c:v>
                </c:pt>
                <c:pt idx="285">
                  <c:v>117.07583363863762</c:v>
                </c:pt>
                <c:pt idx="286">
                  <c:v>117.96253205695083</c:v>
                </c:pt>
                <c:pt idx="287">
                  <c:v>117.57447319217748</c:v>
                </c:pt>
                <c:pt idx="288">
                  <c:v>119.40854925716307</c:v>
                </c:pt>
                <c:pt idx="289">
                  <c:v>119.40854925716307</c:v>
                </c:pt>
                <c:pt idx="290">
                  <c:v>119.40854925716307</c:v>
                </c:pt>
                <c:pt idx="291">
                  <c:v>118.70252649830715</c:v>
                </c:pt>
                <c:pt idx="292">
                  <c:v>120.21524347491031</c:v>
                </c:pt>
                <c:pt idx="293">
                  <c:v>119.87138135454039</c:v>
                </c:pt>
                <c:pt idx="294">
                  <c:v>120.15778178533529</c:v>
                </c:pt>
                <c:pt idx="295">
                  <c:v>119.23539434787001</c:v>
                </c:pt>
                <c:pt idx="296">
                  <c:v>119.23539434787001</c:v>
                </c:pt>
                <c:pt idx="297">
                  <c:v>119.23539434787001</c:v>
                </c:pt>
                <c:pt idx="298">
                  <c:v>118.41654059704886</c:v>
                </c:pt>
                <c:pt idx="299">
                  <c:v>118.41551414295822</c:v>
                </c:pt>
                <c:pt idx="300">
                  <c:v>117.75356969149527</c:v>
                </c:pt>
                <c:pt idx="301">
                  <c:v>115.21169431249685</c:v>
                </c:pt>
                <c:pt idx="302">
                  <c:v>114.5544873414523</c:v>
                </c:pt>
                <c:pt idx="303">
                  <c:v>114.5544873414523</c:v>
                </c:pt>
                <c:pt idx="304">
                  <c:v>114.5544873414523</c:v>
                </c:pt>
                <c:pt idx="305">
                  <c:v>113.77146078629541</c:v>
                </c:pt>
                <c:pt idx="306">
                  <c:v>114.11820487391982</c:v>
                </c:pt>
                <c:pt idx="307">
                  <c:v>115.46019489994437</c:v>
                </c:pt>
                <c:pt idx="308">
                  <c:v>114.53364242761126</c:v>
                </c:pt>
                <c:pt idx="309">
                  <c:v>115.55583278589111</c:v>
                </c:pt>
                <c:pt idx="310">
                  <c:v>115.55583278589111</c:v>
                </c:pt>
                <c:pt idx="311">
                  <c:v>115.55583278589111</c:v>
                </c:pt>
                <c:pt idx="312">
                  <c:v>115.98958859720042</c:v>
                </c:pt>
                <c:pt idx="313">
                  <c:v>117.62218356789121</c:v>
                </c:pt>
                <c:pt idx="314">
                  <c:v>118.43985294860776</c:v>
                </c:pt>
                <c:pt idx="315">
                  <c:v>117.31254974354434</c:v>
                </c:pt>
                <c:pt idx="316">
                  <c:v>117.31254974354434</c:v>
                </c:pt>
                <c:pt idx="317">
                  <c:v>117.31254974354434</c:v>
                </c:pt>
                <c:pt idx="318">
                  <c:v>117.31254974354434</c:v>
                </c:pt>
                <c:pt idx="319">
                  <c:v>117.63819230380508</c:v>
                </c:pt>
                <c:pt idx="320">
                  <c:v>116.98742041032889</c:v>
                </c:pt>
                <c:pt idx="321">
                  <c:v>117.73611997195405</c:v>
                </c:pt>
                <c:pt idx="322">
                  <c:v>117.89751013820802</c:v>
                </c:pt>
                <c:pt idx="323">
                  <c:v>118.46468524180094</c:v>
                </c:pt>
                <c:pt idx="324">
                  <c:v>118.46468524180094</c:v>
                </c:pt>
                <c:pt idx="325">
                  <c:v>118.46468524180094</c:v>
                </c:pt>
                <c:pt idx="326">
                  <c:v>119.121773775835</c:v>
                </c:pt>
                <c:pt idx="327">
                  <c:v>120.41129620622561</c:v>
                </c:pt>
                <c:pt idx="328">
                  <c:v>120.5507163070392</c:v>
                </c:pt>
                <c:pt idx="329">
                  <c:v>120.28231830183428</c:v>
                </c:pt>
                <c:pt idx="330">
                  <c:v>120.24968890545244</c:v>
                </c:pt>
                <c:pt idx="331">
                  <c:v>120.24968890545244</c:v>
                </c:pt>
                <c:pt idx="332">
                  <c:v>120.24968890545244</c:v>
                </c:pt>
                <c:pt idx="333">
                  <c:v>119.94820749532562</c:v>
                </c:pt>
                <c:pt idx="334">
                  <c:v>119.33746731138504</c:v>
                </c:pt>
                <c:pt idx="335">
                  <c:v>119.92523071529631</c:v>
                </c:pt>
                <c:pt idx="336">
                  <c:v>120.16634872909184</c:v>
                </c:pt>
                <c:pt idx="337">
                  <c:v>120.11484836904332</c:v>
                </c:pt>
                <c:pt idx="338">
                  <c:v>120.11484836904332</c:v>
                </c:pt>
                <c:pt idx="339">
                  <c:v>120.11484836904332</c:v>
                </c:pt>
                <c:pt idx="340">
                  <c:v>120.15748569280903</c:v>
                </c:pt>
                <c:pt idx="341">
                  <c:v>120.22075079589659</c:v>
                </c:pt>
                <c:pt idx="342">
                  <c:v>120.03403484890585</c:v>
                </c:pt>
                <c:pt idx="343">
                  <c:v>120.0471221385617</c:v>
                </c:pt>
                <c:pt idx="344">
                  <c:v>120.5298516536964</c:v>
                </c:pt>
                <c:pt idx="345">
                  <c:v>120.5298516536964</c:v>
                </c:pt>
                <c:pt idx="346">
                  <c:v>120.5298516536964</c:v>
                </c:pt>
                <c:pt idx="347">
                  <c:v>119.96275550811048</c:v>
                </c:pt>
                <c:pt idx="348">
                  <c:v>120.71001408610834</c:v>
                </c:pt>
                <c:pt idx="349">
                  <c:v>120.75881013441803</c:v>
                </c:pt>
                <c:pt idx="350">
                  <c:v>120.30517664485312</c:v>
                </c:pt>
                <c:pt idx="351">
                  <c:v>120.83318857698713</c:v>
                </c:pt>
                <c:pt idx="352">
                  <c:v>120.83318857698713</c:v>
                </c:pt>
                <c:pt idx="353">
                  <c:v>120.83318857698713</c:v>
                </c:pt>
                <c:pt idx="354">
                  <c:v>122.56651422507443</c:v>
                </c:pt>
                <c:pt idx="355">
                  <c:v>122.74837425463632</c:v>
                </c:pt>
                <c:pt idx="356">
                  <c:v>124.08631768280347</c:v>
                </c:pt>
                <c:pt idx="357">
                  <c:v>122.43315415129608</c:v>
                </c:pt>
                <c:pt idx="358">
                  <c:v>119.82481586992765</c:v>
                </c:pt>
                <c:pt idx="359">
                  <c:v>119.82481586992765</c:v>
                </c:pt>
                <c:pt idx="360">
                  <c:v>119.82481586992765</c:v>
                </c:pt>
                <c:pt idx="361">
                  <c:v>120.72096950957592</c:v>
                </c:pt>
                <c:pt idx="362">
                  <c:v>120.44145816488947</c:v>
                </c:pt>
                <c:pt idx="363">
                  <c:v>120.50951996690067</c:v>
                </c:pt>
                <c:pt idx="364">
                  <c:v>119.49646899792802</c:v>
                </c:pt>
                <c:pt idx="365">
                  <c:v>119.5096747245943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9-4DB8-9BCE-29A2A42C9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747136"/>
        <c:axId val="228748672"/>
      </c:lineChart>
      <c:lineChart>
        <c:grouping val="standard"/>
        <c:varyColors val="0"/>
        <c:ser>
          <c:idx val="0"/>
          <c:order val="1"/>
          <c:tx>
            <c:strRef>
              <c:f>'איור 32 נתונים'!$H$3</c:f>
              <c:strCache>
                <c:ptCount val="1"/>
                <c:pt idx="0">
                  <c:v>נפט מסוג "ברנט" (ציר ימנ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2 נתונים'!$F$4:$F$4000</c:f>
              <c:numCache>
                <c:formatCode>m/d/yyyy</c:formatCode>
                <c:ptCount val="3997"/>
                <c:pt idx="0">
                  <c:v>45799</c:v>
                </c:pt>
                <c:pt idx="1">
                  <c:v>45800</c:v>
                </c:pt>
                <c:pt idx="2">
                  <c:v>45801</c:v>
                </c:pt>
                <c:pt idx="3">
                  <c:v>45802</c:v>
                </c:pt>
                <c:pt idx="4">
                  <c:v>45803</c:v>
                </c:pt>
                <c:pt idx="5">
                  <c:v>45804</c:v>
                </c:pt>
                <c:pt idx="6">
                  <c:v>45805</c:v>
                </c:pt>
                <c:pt idx="7">
                  <c:v>45806</c:v>
                </c:pt>
                <c:pt idx="8">
                  <c:v>45807</c:v>
                </c:pt>
                <c:pt idx="9">
                  <c:v>45808</c:v>
                </c:pt>
                <c:pt idx="10">
                  <c:v>45809</c:v>
                </c:pt>
                <c:pt idx="11">
                  <c:v>45810</c:v>
                </c:pt>
                <c:pt idx="12">
                  <c:v>45811</c:v>
                </c:pt>
                <c:pt idx="13">
                  <c:v>45812</c:v>
                </c:pt>
                <c:pt idx="14">
                  <c:v>45813</c:v>
                </c:pt>
                <c:pt idx="15">
                  <c:v>45814</c:v>
                </c:pt>
                <c:pt idx="16">
                  <c:v>45815</c:v>
                </c:pt>
                <c:pt idx="17">
                  <c:v>45816</c:v>
                </c:pt>
                <c:pt idx="18">
                  <c:v>45817</c:v>
                </c:pt>
                <c:pt idx="19">
                  <c:v>45818</c:v>
                </c:pt>
                <c:pt idx="20">
                  <c:v>45819</c:v>
                </c:pt>
                <c:pt idx="21">
                  <c:v>45820</c:v>
                </c:pt>
                <c:pt idx="22">
                  <c:v>45821</c:v>
                </c:pt>
                <c:pt idx="23">
                  <c:v>45822</c:v>
                </c:pt>
                <c:pt idx="24">
                  <c:v>45823</c:v>
                </c:pt>
                <c:pt idx="25">
                  <c:v>45824</c:v>
                </c:pt>
                <c:pt idx="26">
                  <c:v>45825</c:v>
                </c:pt>
                <c:pt idx="27">
                  <c:v>45826</c:v>
                </c:pt>
                <c:pt idx="28">
                  <c:v>45827</c:v>
                </c:pt>
                <c:pt idx="29">
                  <c:v>45828</c:v>
                </c:pt>
                <c:pt idx="30">
                  <c:v>45829</c:v>
                </c:pt>
                <c:pt idx="31">
                  <c:v>45830</c:v>
                </c:pt>
                <c:pt idx="32">
                  <c:v>45831</c:v>
                </c:pt>
                <c:pt idx="33">
                  <c:v>45832</c:v>
                </c:pt>
                <c:pt idx="34">
                  <c:v>45833</c:v>
                </c:pt>
                <c:pt idx="35">
                  <c:v>45834</c:v>
                </c:pt>
                <c:pt idx="36">
                  <c:v>45835</c:v>
                </c:pt>
                <c:pt idx="37">
                  <c:v>45836</c:v>
                </c:pt>
                <c:pt idx="38">
                  <c:v>45837</c:v>
                </c:pt>
                <c:pt idx="39">
                  <c:v>45838</c:v>
                </c:pt>
                <c:pt idx="40">
                  <c:v>45839</c:v>
                </c:pt>
                <c:pt idx="41">
                  <c:v>45840</c:v>
                </c:pt>
                <c:pt idx="42">
                  <c:v>45841</c:v>
                </c:pt>
                <c:pt idx="43">
                  <c:v>45842</c:v>
                </c:pt>
                <c:pt idx="44">
                  <c:v>45843</c:v>
                </c:pt>
                <c:pt idx="45">
                  <c:v>45844</c:v>
                </c:pt>
                <c:pt idx="46">
                  <c:v>45845</c:v>
                </c:pt>
                <c:pt idx="47">
                  <c:v>45846</c:v>
                </c:pt>
                <c:pt idx="48">
                  <c:v>45847</c:v>
                </c:pt>
                <c:pt idx="49">
                  <c:v>45848</c:v>
                </c:pt>
                <c:pt idx="50">
                  <c:v>45849</c:v>
                </c:pt>
                <c:pt idx="51">
                  <c:v>45850</c:v>
                </c:pt>
                <c:pt idx="52">
                  <c:v>45851</c:v>
                </c:pt>
                <c:pt idx="53">
                  <c:v>45852</c:v>
                </c:pt>
                <c:pt idx="54">
                  <c:v>45853</c:v>
                </c:pt>
                <c:pt idx="55">
                  <c:v>45854</c:v>
                </c:pt>
                <c:pt idx="56">
                  <c:v>45855</c:v>
                </c:pt>
                <c:pt idx="57">
                  <c:v>45856</c:v>
                </c:pt>
                <c:pt idx="58">
                  <c:v>45857</c:v>
                </c:pt>
                <c:pt idx="59">
                  <c:v>45858</c:v>
                </c:pt>
                <c:pt idx="60">
                  <c:v>45859</c:v>
                </c:pt>
                <c:pt idx="61">
                  <c:v>45860</c:v>
                </c:pt>
                <c:pt idx="62">
                  <c:v>45861</c:v>
                </c:pt>
                <c:pt idx="63">
                  <c:v>45862</c:v>
                </c:pt>
                <c:pt idx="64">
                  <c:v>45863</c:v>
                </c:pt>
                <c:pt idx="65">
                  <c:v>45864</c:v>
                </c:pt>
                <c:pt idx="66">
                  <c:v>45865</c:v>
                </c:pt>
                <c:pt idx="67">
                  <c:v>45866</c:v>
                </c:pt>
                <c:pt idx="68">
                  <c:v>45867</c:v>
                </c:pt>
                <c:pt idx="69">
                  <c:v>45868</c:v>
                </c:pt>
                <c:pt idx="70">
                  <c:v>45869</c:v>
                </c:pt>
                <c:pt idx="71">
                  <c:v>45870</c:v>
                </c:pt>
                <c:pt idx="72">
                  <c:v>45871</c:v>
                </c:pt>
                <c:pt idx="73">
                  <c:v>45872</c:v>
                </c:pt>
                <c:pt idx="74">
                  <c:v>45873</c:v>
                </c:pt>
                <c:pt idx="75">
                  <c:v>45874</c:v>
                </c:pt>
                <c:pt idx="76">
                  <c:v>45875</c:v>
                </c:pt>
                <c:pt idx="77">
                  <c:v>45876</c:v>
                </c:pt>
                <c:pt idx="78">
                  <c:v>45877</c:v>
                </c:pt>
                <c:pt idx="79">
                  <c:v>45878</c:v>
                </c:pt>
                <c:pt idx="80">
                  <c:v>45879</c:v>
                </c:pt>
                <c:pt idx="81">
                  <c:v>45880</c:v>
                </c:pt>
                <c:pt idx="82">
                  <c:v>45881</c:v>
                </c:pt>
                <c:pt idx="83">
                  <c:v>45882</c:v>
                </c:pt>
                <c:pt idx="84">
                  <c:v>45883</c:v>
                </c:pt>
                <c:pt idx="85">
                  <c:v>45884</c:v>
                </c:pt>
                <c:pt idx="86">
                  <c:v>45885</c:v>
                </c:pt>
                <c:pt idx="87">
                  <c:v>45886</c:v>
                </c:pt>
                <c:pt idx="88">
                  <c:v>45887</c:v>
                </c:pt>
                <c:pt idx="89">
                  <c:v>45888</c:v>
                </c:pt>
                <c:pt idx="90">
                  <c:v>45889</c:v>
                </c:pt>
                <c:pt idx="91">
                  <c:v>45890</c:v>
                </c:pt>
                <c:pt idx="92">
                  <c:v>45891</c:v>
                </c:pt>
                <c:pt idx="93">
                  <c:v>45892</c:v>
                </c:pt>
                <c:pt idx="94">
                  <c:v>45893</c:v>
                </c:pt>
                <c:pt idx="95">
                  <c:v>45894</c:v>
                </c:pt>
                <c:pt idx="96">
                  <c:v>45895</c:v>
                </c:pt>
                <c:pt idx="97">
                  <c:v>45896</c:v>
                </c:pt>
                <c:pt idx="98">
                  <c:v>45897</c:v>
                </c:pt>
                <c:pt idx="99">
                  <c:v>45898</c:v>
                </c:pt>
                <c:pt idx="100">
                  <c:v>45899</c:v>
                </c:pt>
                <c:pt idx="101">
                  <c:v>45900</c:v>
                </c:pt>
                <c:pt idx="102">
                  <c:v>45901</c:v>
                </c:pt>
                <c:pt idx="103">
                  <c:v>45902</c:v>
                </c:pt>
                <c:pt idx="104">
                  <c:v>45903</c:v>
                </c:pt>
                <c:pt idx="105">
                  <c:v>45904</c:v>
                </c:pt>
                <c:pt idx="106">
                  <c:v>45905</c:v>
                </c:pt>
                <c:pt idx="107">
                  <c:v>45906</c:v>
                </c:pt>
                <c:pt idx="108">
                  <c:v>45907</c:v>
                </c:pt>
                <c:pt idx="109">
                  <c:v>45908</c:v>
                </c:pt>
                <c:pt idx="110">
                  <c:v>45909</c:v>
                </c:pt>
                <c:pt idx="111">
                  <c:v>45910</c:v>
                </c:pt>
                <c:pt idx="112">
                  <c:v>45911</c:v>
                </c:pt>
                <c:pt idx="113">
                  <c:v>45912</c:v>
                </c:pt>
                <c:pt idx="114">
                  <c:v>45913</c:v>
                </c:pt>
                <c:pt idx="115">
                  <c:v>45914</c:v>
                </c:pt>
                <c:pt idx="116">
                  <c:v>45915</c:v>
                </c:pt>
                <c:pt idx="117">
                  <c:v>45916</c:v>
                </c:pt>
                <c:pt idx="118">
                  <c:v>45917</c:v>
                </c:pt>
                <c:pt idx="119">
                  <c:v>45918</c:v>
                </c:pt>
                <c:pt idx="120">
                  <c:v>45919</c:v>
                </c:pt>
                <c:pt idx="121">
                  <c:v>45920</c:v>
                </c:pt>
                <c:pt idx="122">
                  <c:v>45921</c:v>
                </c:pt>
                <c:pt idx="123">
                  <c:v>45922</c:v>
                </c:pt>
                <c:pt idx="124">
                  <c:v>45923</c:v>
                </c:pt>
                <c:pt idx="125">
                  <c:v>45924</c:v>
                </c:pt>
                <c:pt idx="126">
                  <c:v>45925</c:v>
                </c:pt>
                <c:pt idx="127">
                  <c:v>45926</c:v>
                </c:pt>
                <c:pt idx="128">
                  <c:v>45927</c:v>
                </c:pt>
                <c:pt idx="129">
                  <c:v>45928</c:v>
                </c:pt>
                <c:pt idx="130">
                  <c:v>45929</c:v>
                </c:pt>
                <c:pt idx="131">
                  <c:v>45930</c:v>
                </c:pt>
                <c:pt idx="132">
                  <c:v>45931</c:v>
                </c:pt>
                <c:pt idx="133">
                  <c:v>45932</c:v>
                </c:pt>
                <c:pt idx="134">
                  <c:v>45933</c:v>
                </c:pt>
                <c:pt idx="135">
                  <c:v>45934</c:v>
                </c:pt>
                <c:pt idx="136">
                  <c:v>45935</c:v>
                </c:pt>
                <c:pt idx="137">
                  <c:v>45936</c:v>
                </c:pt>
                <c:pt idx="138">
                  <c:v>45937</c:v>
                </c:pt>
                <c:pt idx="139">
                  <c:v>45938</c:v>
                </c:pt>
                <c:pt idx="140">
                  <c:v>45939</c:v>
                </c:pt>
                <c:pt idx="141">
                  <c:v>45940</c:v>
                </c:pt>
                <c:pt idx="142">
                  <c:v>45941</c:v>
                </c:pt>
                <c:pt idx="143">
                  <c:v>45942</c:v>
                </c:pt>
                <c:pt idx="144">
                  <c:v>45943</c:v>
                </c:pt>
                <c:pt idx="145">
                  <c:v>45944</c:v>
                </c:pt>
                <c:pt idx="146">
                  <c:v>45945</c:v>
                </c:pt>
                <c:pt idx="147">
                  <c:v>45946</c:v>
                </c:pt>
                <c:pt idx="148">
                  <c:v>45947</c:v>
                </c:pt>
                <c:pt idx="149">
                  <c:v>45948</c:v>
                </c:pt>
                <c:pt idx="150">
                  <c:v>45949</c:v>
                </c:pt>
                <c:pt idx="151">
                  <c:v>45950</c:v>
                </c:pt>
                <c:pt idx="152">
                  <c:v>45951</c:v>
                </c:pt>
                <c:pt idx="153">
                  <c:v>45952</c:v>
                </c:pt>
                <c:pt idx="154">
                  <c:v>45953</c:v>
                </c:pt>
                <c:pt idx="155">
                  <c:v>45954</c:v>
                </c:pt>
                <c:pt idx="156">
                  <c:v>45955</c:v>
                </c:pt>
                <c:pt idx="157">
                  <c:v>45956</c:v>
                </c:pt>
                <c:pt idx="158">
                  <c:v>45957</c:v>
                </c:pt>
                <c:pt idx="159">
                  <c:v>45958</c:v>
                </c:pt>
                <c:pt idx="160">
                  <c:v>45959</c:v>
                </c:pt>
                <c:pt idx="161">
                  <c:v>45960</c:v>
                </c:pt>
                <c:pt idx="162">
                  <c:v>45961</c:v>
                </c:pt>
                <c:pt idx="163">
                  <c:v>45962</c:v>
                </c:pt>
                <c:pt idx="164">
                  <c:v>45963</c:v>
                </c:pt>
                <c:pt idx="165">
                  <c:v>45964</c:v>
                </c:pt>
                <c:pt idx="166">
                  <c:v>45965</c:v>
                </c:pt>
                <c:pt idx="167">
                  <c:v>45966</c:v>
                </c:pt>
                <c:pt idx="168">
                  <c:v>45967</c:v>
                </c:pt>
                <c:pt idx="169">
                  <c:v>45968</c:v>
                </c:pt>
                <c:pt idx="170">
                  <c:v>45969</c:v>
                </c:pt>
                <c:pt idx="171">
                  <c:v>45970</c:v>
                </c:pt>
                <c:pt idx="172">
                  <c:v>45971</c:v>
                </c:pt>
                <c:pt idx="173">
                  <c:v>45972</c:v>
                </c:pt>
                <c:pt idx="174">
                  <c:v>45973</c:v>
                </c:pt>
                <c:pt idx="175">
                  <c:v>45974</c:v>
                </c:pt>
                <c:pt idx="176">
                  <c:v>45975</c:v>
                </c:pt>
                <c:pt idx="177">
                  <c:v>45976</c:v>
                </c:pt>
                <c:pt idx="178">
                  <c:v>45977</c:v>
                </c:pt>
                <c:pt idx="179">
                  <c:v>45978</c:v>
                </c:pt>
                <c:pt idx="180">
                  <c:v>45979</c:v>
                </c:pt>
                <c:pt idx="181">
                  <c:v>45980</c:v>
                </c:pt>
                <c:pt idx="182">
                  <c:v>45981</c:v>
                </c:pt>
                <c:pt idx="183">
                  <c:v>45982</c:v>
                </c:pt>
                <c:pt idx="184">
                  <c:v>45983</c:v>
                </c:pt>
                <c:pt idx="185">
                  <c:v>45984</c:v>
                </c:pt>
                <c:pt idx="186">
                  <c:v>45985</c:v>
                </c:pt>
                <c:pt idx="187">
                  <c:v>45986</c:v>
                </c:pt>
                <c:pt idx="188">
                  <c:v>45987</c:v>
                </c:pt>
                <c:pt idx="189">
                  <c:v>45988</c:v>
                </c:pt>
                <c:pt idx="190">
                  <c:v>45989</c:v>
                </c:pt>
                <c:pt idx="191">
                  <c:v>45990</c:v>
                </c:pt>
                <c:pt idx="192">
                  <c:v>45991</c:v>
                </c:pt>
                <c:pt idx="193">
                  <c:v>45992</c:v>
                </c:pt>
                <c:pt idx="194">
                  <c:v>45993</c:v>
                </c:pt>
                <c:pt idx="195">
                  <c:v>45994</c:v>
                </c:pt>
                <c:pt idx="196">
                  <c:v>45995</c:v>
                </c:pt>
                <c:pt idx="197">
                  <c:v>45996</c:v>
                </c:pt>
                <c:pt idx="198">
                  <c:v>45997</c:v>
                </c:pt>
                <c:pt idx="199">
                  <c:v>45998</c:v>
                </c:pt>
                <c:pt idx="200">
                  <c:v>45999</c:v>
                </c:pt>
                <c:pt idx="201">
                  <c:v>46000</c:v>
                </c:pt>
                <c:pt idx="202">
                  <c:v>46001</c:v>
                </c:pt>
                <c:pt idx="203">
                  <c:v>46002</c:v>
                </c:pt>
                <c:pt idx="204">
                  <c:v>46003</c:v>
                </c:pt>
                <c:pt idx="205">
                  <c:v>46004</c:v>
                </c:pt>
                <c:pt idx="206">
                  <c:v>46005</c:v>
                </c:pt>
                <c:pt idx="207">
                  <c:v>46006</c:v>
                </c:pt>
                <c:pt idx="208">
                  <c:v>46007</c:v>
                </c:pt>
                <c:pt idx="209">
                  <c:v>46008</c:v>
                </c:pt>
                <c:pt idx="210">
                  <c:v>46009</c:v>
                </c:pt>
                <c:pt idx="211">
                  <c:v>46010</c:v>
                </c:pt>
                <c:pt idx="212">
                  <c:v>46011</c:v>
                </c:pt>
                <c:pt idx="213">
                  <c:v>46012</c:v>
                </c:pt>
                <c:pt idx="214">
                  <c:v>46013</c:v>
                </c:pt>
                <c:pt idx="215">
                  <c:v>46014</c:v>
                </c:pt>
                <c:pt idx="216">
                  <c:v>46015</c:v>
                </c:pt>
                <c:pt idx="217">
                  <c:v>46016</c:v>
                </c:pt>
                <c:pt idx="218">
                  <c:v>46017</c:v>
                </c:pt>
                <c:pt idx="219">
                  <c:v>46018</c:v>
                </c:pt>
                <c:pt idx="220">
                  <c:v>46019</c:v>
                </c:pt>
                <c:pt idx="221">
                  <c:v>46020</c:v>
                </c:pt>
                <c:pt idx="222">
                  <c:v>46021</c:v>
                </c:pt>
                <c:pt idx="223">
                  <c:v>46022</c:v>
                </c:pt>
                <c:pt idx="224">
                  <c:v>46023</c:v>
                </c:pt>
                <c:pt idx="225">
                  <c:v>46024</c:v>
                </c:pt>
                <c:pt idx="226">
                  <c:v>46025</c:v>
                </c:pt>
                <c:pt idx="227">
                  <c:v>46026</c:v>
                </c:pt>
                <c:pt idx="228">
                  <c:v>46027</c:v>
                </c:pt>
                <c:pt idx="229">
                  <c:v>46028</c:v>
                </c:pt>
                <c:pt idx="230">
                  <c:v>46029</c:v>
                </c:pt>
                <c:pt idx="231">
                  <c:v>46030</c:v>
                </c:pt>
                <c:pt idx="232">
                  <c:v>46031</c:v>
                </c:pt>
                <c:pt idx="233">
                  <c:v>46032</c:v>
                </c:pt>
                <c:pt idx="234">
                  <c:v>46033</c:v>
                </c:pt>
                <c:pt idx="235">
                  <c:v>46034</c:v>
                </c:pt>
                <c:pt idx="236">
                  <c:v>46035</c:v>
                </c:pt>
                <c:pt idx="237">
                  <c:v>46036</c:v>
                </c:pt>
                <c:pt idx="238">
                  <c:v>46037</c:v>
                </c:pt>
                <c:pt idx="239">
                  <c:v>46038</c:v>
                </c:pt>
                <c:pt idx="240">
                  <c:v>46039</c:v>
                </c:pt>
                <c:pt idx="241">
                  <c:v>46040</c:v>
                </c:pt>
                <c:pt idx="242">
                  <c:v>46041</c:v>
                </c:pt>
                <c:pt idx="243">
                  <c:v>46042</c:v>
                </c:pt>
                <c:pt idx="244">
                  <c:v>46043</c:v>
                </c:pt>
                <c:pt idx="245">
                  <c:v>46044</c:v>
                </c:pt>
                <c:pt idx="246">
                  <c:v>46045</c:v>
                </c:pt>
                <c:pt idx="247">
                  <c:v>46046</c:v>
                </c:pt>
                <c:pt idx="248">
                  <c:v>46047</c:v>
                </c:pt>
                <c:pt idx="249">
                  <c:v>46048</c:v>
                </c:pt>
                <c:pt idx="250">
                  <c:v>46049</c:v>
                </c:pt>
                <c:pt idx="251">
                  <c:v>46050</c:v>
                </c:pt>
                <c:pt idx="252">
                  <c:v>46051</c:v>
                </c:pt>
                <c:pt idx="253">
                  <c:v>46052</c:v>
                </c:pt>
                <c:pt idx="254">
                  <c:v>46053</c:v>
                </c:pt>
                <c:pt idx="255">
                  <c:v>46054</c:v>
                </c:pt>
                <c:pt idx="256">
                  <c:v>46055</c:v>
                </c:pt>
                <c:pt idx="257">
                  <c:v>46056</c:v>
                </c:pt>
                <c:pt idx="258">
                  <c:v>46057</c:v>
                </c:pt>
                <c:pt idx="259">
                  <c:v>46058</c:v>
                </c:pt>
                <c:pt idx="260">
                  <c:v>46059</c:v>
                </c:pt>
                <c:pt idx="261">
                  <c:v>46060</c:v>
                </c:pt>
                <c:pt idx="262">
                  <c:v>46061</c:v>
                </c:pt>
                <c:pt idx="263">
                  <c:v>46062</c:v>
                </c:pt>
                <c:pt idx="264">
                  <c:v>46063</c:v>
                </c:pt>
                <c:pt idx="265">
                  <c:v>46064</c:v>
                </c:pt>
                <c:pt idx="266">
                  <c:v>46065</c:v>
                </c:pt>
                <c:pt idx="267">
                  <c:v>46066</c:v>
                </c:pt>
                <c:pt idx="268">
                  <c:v>46067</c:v>
                </c:pt>
                <c:pt idx="269">
                  <c:v>46068</c:v>
                </c:pt>
                <c:pt idx="270">
                  <c:v>46069</c:v>
                </c:pt>
                <c:pt idx="271">
                  <c:v>46070</c:v>
                </c:pt>
                <c:pt idx="272">
                  <c:v>46071</c:v>
                </c:pt>
                <c:pt idx="273">
                  <c:v>46072</c:v>
                </c:pt>
                <c:pt idx="274">
                  <c:v>46073</c:v>
                </c:pt>
                <c:pt idx="275">
                  <c:v>46074</c:v>
                </c:pt>
                <c:pt idx="276">
                  <c:v>46075</c:v>
                </c:pt>
                <c:pt idx="277">
                  <c:v>46076</c:v>
                </c:pt>
                <c:pt idx="278">
                  <c:v>46077</c:v>
                </c:pt>
                <c:pt idx="279">
                  <c:v>46078</c:v>
                </c:pt>
                <c:pt idx="280">
                  <c:v>46079</c:v>
                </c:pt>
                <c:pt idx="281">
                  <c:v>46080</c:v>
                </c:pt>
                <c:pt idx="282">
                  <c:v>46081</c:v>
                </c:pt>
                <c:pt idx="283">
                  <c:v>46082</c:v>
                </c:pt>
                <c:pt idx="284">
                  <c:v>46083</c:v>
                </c:pt>
                <c:pt idx="285">
                  <c:v>46084</c:v>
                </c:pt>
                <c:pt idx="286">
                  <c:v>46085</c:v>
                </c:pt>
                <c:pt idx="287">
                  <c:v>46086</c:v>
                </c:pt>
                <c:pt idx="288">
                  <c:v>46087</c:v>
                </c:pt>
                <c:pt idx="289">
                  <c:v>46088</c:v>
                </c:pt>
                <c:pt idx="290">
                  <c:v>46089</c:v>
                </c:pt>
                <c:pt idx="291">
                  <c:v>46090</c:v>
                </c:pt>
                <c:pt idx="292">
                  <c:v>46091</c:v>
                </c:pt>
                <c:pt idx="293">
                  <c:v>46092</c:v>
                </c:pt>
                <c:pt idx="294">
                  <c:v>46093</c:v>
                </c:pt>
                <c:pt idx="295">
                  <c:v>46094</c:v>
                </c:pt>
                <c:pt idx="296">
                  <c:v>46095</c:v>
                </c:pt>
                <c:pt idx="297">
                  <c:v>46096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2</c:v>
                </c:pt>
                <c:pt idx="304">
                  <c:v>46103</c:v>
                </c:pt>
                <c:pt idx="305">
                  <c:v>46104</c:v>
                </c:pt>
                <c:pt idx="306">
                  <c:v>46105</c:v>
                </c:pt>
                <c:pt idx="307">
                  <c:v>46106</c:v>
                </c:pt>
                <c:pt idx="308">
                  <c:v>46107</c:v>
                </c:pt>
                <c:pt idx="309">
                  <c:v>46108</c:v>
                </c:pt>
                <c:pt idx="310">
                  <c:v>46109</c:v>
                </c:pt>
                <c:pt idx="311">
                  <c:v>46110</c:v>
                </c:pt>
                <c:pt idx="312">
                  <c:v>46111</c:v>
                </c:pt>
                <c:pt idx="313">
                  <c:v>46112</c:v>
                </c:pt>
                <c:pt idx="314">
                  <c:v>46113</c:v>
                </c:pt>
                <c:pt idx="315">
                  <c:v>46114</c:v>
                </c:pt>
                <c:pt idx="316">
                  <c:v>46115</c:v>
                </c:pt>
                <c:pt idx="317">
                  <c:v>46116</c:v>
                </c:pt>
                <c:pt idx="318">
                  <c:v>46117</c:v>
                </c:pt>
                <c:pt idx="319">
                  <c:v>46118</c:v>
                </c:pt>
                <c:pt idx="320">
                  <c:v>46119</c:v>
                </c:pt>
                <c:pt idx="321">
                  <c:v>46120</c:v>
                </c:pt>
                <c:pt idx="322">
                  <c:v>46121</c:v>
                </c:pt>
                <c:pt idx="323">
                  <c:v>46122</c:v>
                </c:pt>
                <c:pt idx="324">
                  <c:v>46123</c:v>
                </c:pt>
                <c:pt idx="325">
                  <c:v>46124</c:v>
                </c:pt>
                <c:pt idx="326">
                  <c:v>46125</c:v>
                </c:pt>
                <c:pt idx="327">
                  <c:v>46126</c:v>
                </c:pt>
                <c:pt idx="328">
                  <c:v>46127</c:v>
                </c:pt>
                <c:pt idx="329">
                  <c:v>46128</c:v>
                </c:pt>
                <c:pt idx="330">
                  <c:v>46129</c:v>
                </c:pt>
                <c:pt idx="331">
                  <c:v>46130</c:v>
                </c:pt>
                <c:pt idx="332">
                  <c:v>46131</c:v>
                </c:pt>
                <c:pt idx="333">
                  <c:v>46132</c:v>
                </c:pt>
                <c:pt idx="334">
                  <c:v>46133</c:v>
                </c:pt>
                <c:pt idx="335">
                  <c:v>46134</c:v>
                </c:pt>
                <c:pt idx="336">
                  <c:v>46135</c:v>
                </c:pt>
                <c:pt idx="337">
                  <c:v>46136</c:v>
                </c:pt>
                <c:pt idx="338">
                  <c:v>46137</c:v>
                </c:pt>
                <c:pt idx="339">
                  <c:v>46138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  <c:pt idx="345">
                  <c:v>46144</c:v>
                </c:pt>
                <c:pt idx="346">
                  <c:v>46145</c:v>
                </c:pt>
                <c:pt idx="347">
                  <c:v>46146</c:v>
                </c:pt>
                <c:pt idx="348">
                  <c:v>46147</c:v>
                </c:pt>
                <c:pt idx="349">
                  <c:v>46148</c:v>
                </c:pt>
                <c:pt idx="350">
                  <c:v>46149</c:v>
                </c:pt>
                <c:pt idx="351">
                  <c:v>46150</c:v>
                </c:pt>
                <c:pt idx="352">
                  <c:v>46151</c:v>
                </c:pt>
                <c:pt idx="353">
                  <c:v>46152</c:v>
                </c:pt>
                <c:pt idx="354">
                  <c:v>46153</c:v>
                </c:pt>
                <c:pt idx="355">
                  <c:v>46154</c:v>
                </c:pt>
                <c:pt idx="356">
                  <c:v>46155</c:v>
                </c:pt>
                <c:pt idx="357">
                  <c:v>46156</c:v>
                </c:pt>
                <c:pt idx="358">
                  <c:v>46157</c:v>
                </c:pt>
                <c:pt idx="359">
                  <c:v>46158</c:v>
                </c:pt>
                <c:pt idx="360">
                  <c:v>46159</c:v>
                </c:pt>
                <c:pt idx="361">
                  <c:v>46160</c:v>
                </c:pt>
                <c:pt idx="362">
                  <c:v>46161</c:v>
                </c:pt>
                <c:pt idx="363">
                  <c:v>46162</c:v>
                </c:pt>
                <c:pt idx="364">
                  <c:v>46163</c:v>
                </c:pt>
                <c:pt idx="365">
                  <c:v>46164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2 נתונים'!$H$4:$H$4000</c:f>
              <c:numCache>
                <c:formatCode>0.00</c:formatCode>
                <c:ptCount val="3997"/>
                <c:pt idx="0">
                  <c:v>64.44</c:v>
                </c:pt>
                <c:pt idx="1">
                  <c:v>64.78</c:v>
                </c:pt>
                <c:pt idx="2">
                  <c:v>64.78</c:v>
                </c:pt>
                <c:pt idx="3">
                  <c:v>64.78</c:v>
                </c:pt>
                <c:pt idx="4">
                  <c:v>64.739999999999995</c:v>
                </c:pt>
                <c:pt idx="5">
                  <c:v>64.09</c:v>
                </c:pt>
                <c:pt idx="6">
                  <c:v>64.900000000000006</c:v>
                </c:pt>
                <c:pt idx="7">
                  <c:v>64.150000000000006</c:v>
                </c:pt>
                <c:pt idx="8">
                  <c:v>63.9</c:v>
                </c:pt>
                <c:pt idx="9">
                  <c:v>63.9</c:v>
                </c:pt>
                <c:pt idx="10">
                  <c:v>63.9</c:v>
                </c:pt>
                <c:pt idx="11">
                  <c:v>64.63</c:v>
                </c:pt>
                <c:pt idx="12">
                  <c:v>65.63</c:v>
                </c:pt>
                <c:pt idx="13">
                  <c:v>64.86</c:v>
                </c:pt>
                <c:pt idx="14">
                  <c:v>65.34</c:v>
                </c:pt>
                <c:pt idx="15">
                  <c:v>66.47</c:v>
                </c:pt>
                <c:pt idx="16">
                  <c:v>66.47</c:v>
                </c:pt>
                <c:pt idx="17">
                  <c:v>66.47</c:v>
                </c:pt>
                <c:pt idx="18">
                  <c:v>67.040000000000006</c:v>
                </c:pt>
                <c:pt idx="19">
                  <c:v>66.87</c:v>
                </c:pt>
                <c:pt idx="20">
                  <c:v>69.77</c:v>
                </c:pt>
                <c:pt idx="21">
                  <c:v>69.36</c:v>
                </c:pt>
                <c:pt idx="22">
                  <c:v>74.23</c:v>
                </c:pt>
                <c:pt idx="23">
                  <c:v>74.23</c:v>
                </c:pt>
                <c:pt idx="24">
                  <c:v>74.23</c:v>
                </c:pt>
                <c:pt idx="25">
                  <c:v>73.23</c:v>
                </c:pt>
                <c:pt idx="26">
                  <c:v>76.45</c:v>
                </c:pt>
                <c:pt idx="27">
                  <c:v>76.7</c:v>
                </c:pt>
                <c:pt idx="28">
                  <c:v>78.849999999999994</c:v>
                </c:pt>
                <c:pt idx="29">
                  <c:v>77.010000000000005</c:v>
                </c:pt>
                <c:pt idx="30">
                  <c:v>77.010000000000005</c:v>
                </c:pt>
                <c:pt idx="31">
                  <c:v>77.010000000000005</c:v>
                </c:pt>
                <c:pt idx="32">
                  <c:v>71.48</c:v>
                </c:pt>
                <c:pt idx="33">
                  <c:v>67.14</c:v>
                </c:pt>
                <c:pt idx="34">
                  <c:v>67.680000000000007</c:v>
                </c:pt>
                <c:pt idx="35">
                  <c:v>67.73</c:v>
                </c:pt>
                <c:pt idx="36">
                  <c:v>67.77</c:v>
                </c:pt>
                <c:pt idx="37">
                  <c:v>67.77</c:v>
                </c:pt>
                <c:pt idx="38">
                  <c:v>67.77</c:v>
                </c:pt>
                <c:pt idx="39">
                  <c:v>67.61</c:v>
                </c:pt>
                <c:pt idx="40">
                  <c:v>67.11</c:v>
                </c:pt>
                <c:pt idx="41">
                  <c:v>69.11</c:v>
                </c:pt>
                <c:pt idx="42">
                  <c:v>68.8</c:v>
                </c:pt>
                <c:pt idx="43">
                  <c:v>68.3</c:v>
                </c:pt>
                <c:pt idx="44">
                  <c:v>68.3</c:v>
                </c:pt>
                <c:pt idx="45">
                  <c:v>68.3</c:v>
                </c:pt>
                <c:pt idx="46">
                  <c:v>69.58</c:v>
                </c:pt>
                <c:pt idx="47">
                  <c:v>70.150000000000006</c:v>
                </c:pt>
                <c:pt idx="48">
                  <c:v>70.19</c:v>
                </c:pt>
                <c:pt idx="49">
                  <c:v>68.64</c:v>
                </c:pt>
                <c:pt idx="50">
                  <c:v>70.36</c:v>
                </c:pt>
                <c:pt idx="51">
                  <c:v>70.36</c:v>
                </c:pt>
                <c:pt idx="52">
                  <c:v>70.36</c:v>
                </c:pt>
                <c:pt idx="53">
                  <c:v>69.209999999999994</c:v>
                </c:pt>
                <c:pt idx="54">
                  <c:v>68.709999999999994</c:v>
                </c:pt>
                <c:pt idx="55">
                  <c:v>68.52</c:v>
                </c:pt>
                <c:pt idx="56">
                  <c:v>69.52</c:v>
                </c:pt>
                <c:pt idx="57">
                  <c:v>69.28</c:v>
                </c:pt>
                <c:pt idx="58">
                  <c:v>69.28</c:v>
                </c:pt>
                <c:pt idx="59">
                  <c:v>69.28</c:v>
                </c:pt>
                <c:pt idx="60">
                  <c:v>69.209999999999994</c:v>
                </c:pt>
                <c:pt idx="61">
                  <c:v>68.59</c:v>
                </c:pt>
                <c:pt idx="62">
                  <c:v>68.510000000000005</c:v>
                </c:pt>
                <c:pt idx="63">
                  <c:v>69.180000000000007</c:v>
                </c:pt>
                <c:pt idx="64">
                  <c:v>68.44</c:v>
                </c:pt>
                <c:pt idx="65">
                  <c:v>68.44</c:v>
                </c:pt>
                <c:pt idx="66">
                  <c:v>68.44</c:v>
                </c:pt>
                <c:pt idx="67">
                  <c:v>70.040000000000006</c:v>
                </c:pt>
                <c:pt idx="68">
                  <c:v>72.510000000000005</c:v>
                </c:pt>
                <c:pt idx="69">
                  <c:v>73.239999999999995</c:v>
                </c:pt>
                <c:pt idx="70">
                  <c:v>72.53</c:v>
                </c:pt>
                <c:pt idx="71">
                  <c:v>69.67</c:v>
                </c:pt>
                <c:pt idx="72">
                  <c:v>69.67</c:v>
                </c:pt>
                <c:pt idx="73">
                  <c:v>69.67</c:v>
                </c:pt>
                <c:pt idx="74">
                  <c:v>68.760000000000005</c:v>
                </c:pt>
                <c:pt idx="75">
                  <c:v>67.64</c:v>
                </c:pt>
                <c:pt idx="76">
                  <c:v>66.89</c:v>
                </c:pt>
                <c:pt idx="77">
                  <c:v>66.430000000000007</c:v>
                </c:pt>
                <c:pt idx="78">
                  <c:v>66.59</c:v>
                </c:pt>
                <c:pt idx="79">
                  <c:v>66.59</c:v>
                </c:pt>
                <c:pt idx="80">
                  <c:v>66.59</c:v>
                </c:pt>
                <c:pt idx="81">
                  <c:v>66.63</c:v>
                </c:pt>
                <c:pt idx="82">
                  <c:v>66.12</c:v>
                </c:pt>
                <c:pt idx="83">
                  <c:v>65.63</c:v>
                </c:pt>
                <c:pt idx="84">
                  <c:v>66.84</c:v>
                </c:pt>
                <c:pt idx="85">
                  <c:v>65.849999999999994</c:v>
                </c:pt>
                <c:pt idx="86">
                  <c:v>65.849999999999994</c:v>
                </c:pt>
                <c:pt idx="87">
                  <c:v>65.849999999999994</c:v>
                </c:pt>
                <c:pt idx="88">
                  <c:v>66.599999999999994</c:v>
                </c:pt>
                <c:pt idx="89">
                  <c:v>65.790000000000006</c:v>
                </c:pt>
                <c:pt idx="90">
                  <c:v>66.84</c:v>
                </c:pt>
                <c:pt idx="91">
                  <c:v>67.67</c:v>
                </c:pt>
                <c:pt idx="92">
                  <c:v>67.73</c:v>
                </c:pt>
                <c:pt idx="93">
                  <c:v>67.73</c:v>
                </c:pt>
                <c:pt idx="94">
                  <c:v>67.73</c:v>
                </c:pt>
                <c:pt idx="95">
                  <c:v>68.8</c:v>
                </c:pt>
                <c:pt idx="96">
                  <c:v>67.22</c:v>
                </c:pt>
                <c:pt idx="97">
                  <c:v>68.05</c:v>
                </c:pt>
                <c:pt idx="98">
                  <c:v>68.62</c:v>
                </c:pt>
                <c:pt idx="99">
                  <c:v>68.12</c:v>
                </c:pt>
                <c:pt idx="100">
                  <c:v>68.12</c:v>
                </c:pt>
                <c:pt idx="101">
                  <c:v>68.12</c:v>
                </c:pt>
                <c:pt idx="102">
                  <c:v>68.150000000000006</c:v>
                </c:pt>
                <c:pt idx="103">
                  <c:v>69.14</c:v>
                </c:pt>
                <c:pt idx="104">
                  <c:v>67.599999999999994</c:v>
                </c:pt>
                <c:pt idx="105">
                  <c:v>66.989999999999995</c:v>
                </c:pt>
                <c:pt idx="106">
                  <c:v>65.5</c:v>
                </c:pt>
                <c:pt idx="107">
                  <c:v>65.5</c:v>
                </c:pt>
                <c:pt idx="108">
                  <c:v>65.5</c:v>
                </c:pt>
                <c:pt idx="109">
                  <c:v>66.02</c:v>
                </c:pt>
                <c:pt idx="110">
                  <c:v>66.39</c:v>
                </c:pt>
                <c:pt idx="111">
                  <c:v>67.489999999999995</c:v>
                </c:pt>
                <c:pt idx="112">
                  <c:v>66.37</c:v>
                </c:pt>
                <c:pt idx="113">
                  <c:v>66.989999999999995</c:v>
                </c:pt>
                <c:pt idx="114">
                  <c:v>66.989999999999995</c:v>
                </c:pt>
                <c:pt idx="115">
                  <c:v>66.989999999999995</c:v>
                </c:pt>
                <c:pt idx="116">
                  <c:v>67.44</c:v>
                </c:pt>
                <c:pt idx="117">
                  <c:v>68.47</c:v>
                </c:pt>
                <c:pt idx="118">
                  <c:v>67.95</c:v>
                </c:pt>
                <c:pt idx="119">
                  <c:v>67.44</c:v>
                </c:pt>
                <c:pt idx="120">
                  <c:v>66.680000000000007</c:v>
                </c:pt>
                <c:pt idx="121">
                  <c:v>66.680000000000007</c:v>
                </c:pt>
                <c:pt idx="122">
                  <c:v>66.680000000000007</c:v>
                </c:pt>
                <c:pt idx="123">
                  <c:v>66.569999999999993</c:v>
                </c:pt>
                <c:pt idx="124">
                  <c:v>67.63</c:v>
                </c:pt>
                <c:pt idx="125">
                  <c:v>69.31</c:v>
                </c:pt>
                <c:pt idx="126">
                  <c:v>69.42</c:v>
                </c:pt>
                <c:pt idx="127">
                  <c:v>70.13</c:v>
                </c:pt>
                <c:pt idx="128">
                  <c:v>70.13</c:v>
                </c:pt>
                <c:pt idx="129">
                  <c:v>70.13</c:v>
                </c:pt>
                <c:pt idx="130">
                  <c:v>67.97</c:v>
                </c:pt>
                <c:pt idx="131">
                  <c:v>67.02</c:v>
                </c:pt>
                <c:pt idx="132">
                  <c:v>65.349999999999994</c:v>
                </c:pt>
                <c:pt idx="133">
                  <c:v>64.11</c:v>
                </c:pt>
                <c:pt idx="134">
                  <c:v>64.53</c:v>
                </c:pt>
                <c:pt idx="135">
                  <c:v>64.53</c:v>
                </c:pt>
                <c:pt idx="136">
                  <c:v>64.53</c:v>
                </c:pt>
                <c:pt idx="137">
                  <c:v>65.47</c:v>
                </c:pt>
                <c:pt idx="138">
                  <c:v>65.45</c:v>
                </c:pt>
                <c:pt idx="139">
                  <c:v>66.25</c:v>
                </c:pt>
                <c:pt idx="140">
                  <c:v>65.22</c:v>
                </c:pt>
                <c:pt idx="141">
                  <c:v>62.73</c:v>
                </c:pt>
                <c:pt idx="142">
                  <c:v>62.73</c:v>
                </c:pt>
                <c:pt idx="143">
                  <c:v>62.73</c:v>
                </c:pt>
                <c:pt idx="144">
                  <c:v>63.32</c:v>
                </c:pt>
                <c:pt idx="145">
                  <c:v>62.39</c:v>
                </c:pt>
                <c:pt idx="146">
                  <c:v>61.91</c:v>
                </c:pt>
                <c:pt idx="147">
                  <c:v>61.06</c:v>
                </c:pt>
                <c:pt idx="148">
                  <c:v>61.29</c:v>
                </c:pt>
                <c:pt idx="149">
                  <c:v>61.29</c:v>
                </c:pt>
                <c:pt idx="150">
                  <c:v>61.29</c:v>
                </c:pt>
                <c:pt idx="151">
                  <c:v>61.01</c:v>
                </c:pt>
                <c:pt idx="152">
                  <c:v>61.32</c:v>
                </c:pt>
                <c:pt idx="153">
                  <c:v>62.59</c:v>
                </c:pt>
                <c:pt idx="154">
                  <c:v>65.989999999999995</c:v>
                </c:pt>
                <c:pt idx="155">
                  <c:v>65.94</c:v>
                </c:pt>
                <c:pt idx="156">
                  <c:v>65.94</c:v>
                </c:pt>
                <c:pt idx="157">
                  <c:v>65.94</c:v>
                </c:pt>
                <c:pt idx="158">
                  <c:v>65.62</c:v>
                </c:pt>
                <c:pt idx="159">
                  <c:v>64.400000000000006</c:v>
                </c:pt>
                <c:pt idx="160">
                  <c:v>64.92</c:v>
                </c:pt>
                <c:pt idx="161">
                  <c:v>65</c:v>
                </c:pt>
                <c:pt idx="162">
                  <c:v>65.069999999999993</c:v>
                </c:pt>
                <c:pt idx="163">
                  <c:v>65.069999999999993</c:v>
                </c:pt>
                <c:pt idx="164">
                  <c:v>65.069999999999993</c:v>
                </c:pt>
                <c:pt idx="165">
                  <c:v>64.89</c:v>
                </c:pt>
                <c:pt idx="166">
                  <c:v>64.44</c:v>
                </c:pt>
                <c:pt idx="167">
                  <c:v>63.52</c:v>
                </c:pt>
                <c:pt idx="168">
                  <c:v>63.38</c:v>
                </c:pt>
                <c:pt idx="169">
                  <c:v>63.63</c:v>
                </c:pt>
                <c:pt idx="170">
                  <c:v>63.63</c:v>
                </c:pt>
                <c:pt idx="171">
                  <c:v>63.63</c:v>
                </c:pt>
                <c:pt idx="172">
                  <c:v>64.06</c:v>
                </c:pt>
                <c:pt idx="173">
                  <c:v>65.16</c:v>
                </c:pt>
                <c:pt idx="174">
                  <c:v>62.71</c:v>
                </c:pt>
                <c:pt idx="175">
                  <c:v>63.01</c:v>
                </c:pt>
                <c:pt idx="176">
                  <c:v>64.39</c:v>
                </c:pt>
                <c:pt idx="177">
                  <c:v>64.39</c:v>
                </c:pt>
                <c:pt idx="178">
                  <c:v>64.39</c:v>
                </c:pt>
                <c:pt idx="179">
                  <c:v>64.2</c:v>
                </c:pt>
                <c:pt idx="180">
                  <c:v>64.89</c:v>
                </c:pt>
                <c:pt idx="181">
                  <c:v>63.51</c:v>
                </c:pt>
                <c:pt idx="182">
                  <c:v>63.38</c:v>
                </c:pt>
                <c:pt idx="183">
                  <c:v>62.56</c:v>
                </c:pt>
                <c:pt idx="184">
                  <c:v>62.56</c:v>
                </c:pt>
                <c:pt idx="185">
                  <c:v>62.56</c:v>
                </c:pt>
                <c:pt idx="186">
                  <c:v>63.37</c:v>
                </c:pt>
                <c:pt idx="187">
                  <c:v>62.48</c:v>
                </c:pt>
                <c:pt idx="188">
                  <c:v>63.13</c:v>
                </c:pt>
                <c:pt idx="189">
                  <c:v>63.34</c:v>
                </c:pt>
                <c:pt idx="190">
                  <c:v>63.2</c:v>
                </c:pt>
                <c:pt idx="191">
                  <c:v>63.2</c:v>
                </c:pt>
                <c:pt idx="192">
                  <c:v>63.2</c:v>
                </c:pt>
                <c:pt idx="193">
                  <c:v>63.17</c:v>
                </c:pt>
                <c:pt idx="194">
                  <c:v>62.45</c:v>
                </c:pt>
                <c:pt idx="195">
                  <c:v>62.67</c:v>
                </c:pt>
                <c:pt idx="196">
                  <c:v>63.26</c:v>
                </c:pt>
                <c:pt idx="197">
                  <c:v>63.75</c:v>
                </c:pt>
                <c:pt idx="198">
                  <c:v>63.75</c:v>
                </c:pt>
                <c:pt idx="199">
                  <c:v>63.75</c:v>
                </c:pt>
                <c:pt idx="200">
                  <c:v>62.49</c:v>
                </c:pt>
                <c:pt idx="201">
                  <c:v>61.94</c:v>
                </c:pt>
                <c:pt idx="202">
                  <c:v>62.21</c:v>
                </c:pt>
                <c:pt idx="203">
                  <c:v>61.28</c:v>
                </c:pt>
                <c:pt idx="204">
                  <c:v>61.12</c:v>
                </c:pt>
                <c:pt idx="205">
                  <c:v>61.12</c:v>
                </c:pt>
                <c:pt idx="206">
                  <c:v>61.12</c:v>
                </c:pt>
                <c:pt idx="207">
                  <c:v>60.56</c:v>
                </c:pt>
                <c:pt idx="208">
                  <c:v>58.92</c:v>
                </c:pt>
                <c:pt idx="209">
                  <c:v>59.68</c:v>
                </c:pt>
                <c:pt idx="210">
                  <c:v>59.82</c:v>
                </c:pt>
                <c:pt idx="211">
                  <c:v>60.47</c:v>
                </c:pt>
                <c:pt idx="212">
                  <c:v>60.47</c:v>
                </c:pt>
                <c:pt idx="213">
                  <c:v>60.47</c:v>
                </c:pt>
                <c:pt idx="214">
                  <c:v>62.07</c:v>
                </c:pt>
                <c:pt idx="215">
                  <c:v>62.38</c:v>
                </c:pt>
                <c:pt idx="216">
                  <c:v>62.24</c:v>
                </c:pt>
                <c:pt idx="217">
                  <c:v>62.24</c:v>
                </c:pt>
                <c:pt idx="218">
                  <c:v>60.64</c:v>
                </c:pt>
                <c:pt idx="219">
                  <c:v>60.64</c:v>
                </c:pt>
                <c:pt idx="220">
                  <c:v>60.64</c:v>
                </c:pt>
                <c:pt idx="221">
                  <c:v>61.94</c:v>
                </c:pt>
                <c:pt idx="222">
                  <c:v>61.92</c:v>
                </c:pt>
                <c:pt idx="223">
                  <c:v>60.85</c:v>
                </c:pt>
                <c:pt idx="224">
                  <c:v>60.85</c:v>
                </c:pt>
                <c:pt idx="225">
                  <c:v>60.75</c:v>
                </c:pt>
                <c:pt idx="226">
                  <c:v>60.75</c:v>
                </c:pt>
                <c:pt idx="227">
                  <c:v>60.75</c:v>
                </c:pt>
                <c:pt idx="228">
                  <c:v>61.76</c:v>
                </c:pt>
                <c:pt idx="229">
                  <c:v>60.7</c:v>
                </c:pt>
                <c:pt idx="230">
                  <c:v>59.96</c:v>
                </c:pt>
                <c:pt idx="231">
                  <c:v>61.99</c:v>
                </c:pt>
                <c:pt idx="232">
                  <c:v>63.34</c:v>
                </c:pt>
                <c:pt idx="233">
                  <c:v>63.34</c:v>
                </c:pt>
                <c:pt idx="234">
                  <c:v>63.34</c:v>
                </c:pt>
                <c:pt idx="235">
                  <c:v>63.87</c:v>
                </c:pt>
                <c:pt idx="236">
                  <c:v>65.47</c:v>
                </c:pt>
                <c:pt idx="237">
                  <c:v>66.52</c:v>
                </c:pt>
                <c:pt idx="238">
                  <c:v>63.76</c:v>
                </c:pt>
                <c:pt idx="239">
                  <c:v>64.13</c:v>
                </c:pt>
                <c:pt idx="240">
                  <c:v>64.13</c:v>
                </c:pt>
                <c:pt idx="241">
                  <c:v>64.13</c:v>
                </c:pt>
                <c:pt idx="242">
                  <c:v>63.94</c:v>
                </c:pt>
                <c:pt idx="243">
                  <c:v>64.92</c:v>
                </c:pt>
                <c:pt idx="244">
                  <c:v>65.239999999999995</c:v>
                </c:pt>
                <c:pt idx="245">
                  <c:v>64.06</c:v>
                </c:pt>
                <c:pt idx="246">
                  <c:v>65.88</c:v>
                </c:pt>
                <c:pt idx="247">
                  <c:v>65.88</c:v>
                </c:pt>
                <c:pt idx="248">
                  <c:v>65.88</c:v>
                </c:pt>
                <c:pt idx="249">
                  <c:v>65.59</c:v>
                </c:pt>
                <c:pt idx="250">
                  <c:v>67.569999999999993</c:v>
                </c:pt>
                <c:pt idx="251">
                  <c:v>68.400000000000006</c:v>
                </c:pt>
                <c:pt idx="252">
                  <c:v>70.709999999999994</c:v>
                </c:pt>
                <c:pt idx="253">
                  <c:v>70.69</c:v>
                </c:pt>
                <c:pt idx="254">
                  <c:v>70.69</c:v>
                </c:pt>
                <c:pt idx="255">
                  <c:v>70.69</c:v>
                </c:pt>
                <c:pt idx="256">
                  <c:v>66.3</c:v>
                </c:pt>
                <c:pt idx="257">
                  <c:v>67.33</c:v>
                </c:pt>
                <c:pt idx="258">
                  <c:v>69.459999999999994</c:v>
                </c:pt>
                <c:pt idx="259">
                  <c:v>67.55</c:v>
                </c:pt>
                <c:pt idx="260">
                  <c:v>68.05</c:v>
                </c:pt>
                <c:pt idx="261">
                  <c:v>68.05</c:v>
                </c:pt>
                <c:pt idx="262">
                  <c:v>68.05</c:v>
                </c:pt>
                <c:pt idx="263">
                  <c:v>69.040000000000006</c:v>
                </c:pt>
                <c:pt idx="264">
                  <c:v>68.8</c:v>
                </c:pt>
                <c:pt idx="265">
                  <c:v>69.400000000000006</c:v>
                </c:pt>
                <c:pt idx="266">
                  <c:v>67.52</c:v>
                </c:pt>
                <c:pt idx="267">
                  <c:v>67.75</c:v>
                </c:pt>
                <c:pt idx="268">
                  <c:v>67.75</c:v>
                </c:pt>
                <c:pt idx="269">
                  <c:v>67.75</c:v>
                </c:pt>
                <c:pt idx="270">
                  <c:v>68.650000000000006</c:v>
                </c:pt>
                <c:pt idx="271">
                  <c:v>67.42</c:v>
                </c:pt>
                <c:pt idx="272">
                  <c:v>70.349999999999994</c:v>
                </c:pt>
                <c:pt idx="273">
                  <c:v>71.66</c:v>
                </c:pt>
                <c:pt idx="274">
                  <c:v>71.760000000000005</c:v>
                </c:pt>
                <c:pt idx="275">
                  <c:v>71.760000000000005</c:v>
                </c:pt>
                <c:pt idx="276">
                  <c:v>71.760000000000005</c:v>
                </c:pt>
                <c:pt idx="277">
                  <c:v>71.489999999999995</c:v>
                </c:pt>
                <c:pt idx="278">
                  <c:v>70.77</c:v>
                </c:pt>
                <c:pt idx="279">
                  <c:v>70.849999999999994</c:v>
                </c:pt>
                <c:pt idx="280">
                  <c:v>70.75</c:v>
                </c:pt>
                <c:pt idx="281">
                  <c:v>72.48</c:v>
                </c:pt>
                <c:pt idx="282">
                  <c:v>72.48</c:v>
                </c:pt>
                <c:pt idx="283">
                  <c:v>72.48</c:v>
                </c:pt>
                <c:pt idx="284">
                  <c:v>77.739999999999995</c:v>
                </c:pt>
                <c:pt idx="285">
                  <c:v>81.400000000000006</c:v>
                </c:pt>
                <c:pt idx="286">
                  <c:v>81.400000000000006</c:v>
                </c:pt>
                <c:pt idx="287">
                  <c:v>85.41</c:v>
                </c:pt>
                <c:pt idx="288">
                  <c:v>92.69</c:v>
                </c:pt>
                <c:pt idx="289">
                  <c:v>92.69</c:v>
                </c:pt>
                <c:pt idx="290">
                  <c:v>92.69</c:v>
                </c:pt>
                <c:pt idx="291">
                  <c:v>98.96</c:v>
                </c:pt>
                <c:pt idx="292">
                  <c:v>87.8</c:v>
                </c:pt>
                <c:pt idx="293">
                  <c:v>91.98</c:v>
                </c:pt>
                <c:pt idx="294">
                  <c:v>100.46</c:v>
                </c:pt>
                <c:pt idx="295">
                  <c:v>103.14</c:v>
                </c:pt>
                <c:pt idx="296">
                  <c:v>103.14</c:v>
                </c:pt>
                <c:pt idx="297">
                  <c:v>103.14</c:v>
                </c:pt>
                <c:pt idx="298">
                  <c:v>100.21</c:v>
                </c:pt>
                <c:pt idx="299">
                  <c:v>103.42</c:v>
                </c:pt>
                <c:pt idx="300">
                  <c:v>107.38</c:v>
                </c:pt>
                <c:pt idx="301">
                  <c:v>108.65</c:v>
                </c:pt>
                <c:pt idx="302">
                  <c:v>112.19</c:v>
                </c:pt>
                <c:pt idx="303">
                  <c:v>112.19</c:v>
                </c:pt>
                <c:pt idx="304">
                  <c:v>112.19</c:v>
                </c:pt>
                <c:pt idx="305">
                  <c:v>99.94</c:v>
                </c:pt>
                <c:pt idx="306">
                  <c:v>104.49</c:v>
                </c:pt>
                <c:pt idx="307">
                  <c:v>102.22</c:v>
                </c:pt>
                <c:pt idx="308">
                  <c:v>108.01</c:v>
                </c:pt>
                <c:pt idx="309">
                  <c:v>112.57</c:v>
                </c:pt>
                <c:pt idx="310">
                  <c:v>112.57</c:v>
                </c:pt>
                <c:pt idx="311">
                  <c:v>112.57</c:v>
                </c:pt>
                <c:pt idx="312">
                  <c:v>112.78</c:v>
                </c:pt>
                <c:pt idx="313">
                  <c:v>118.35</c:v>
                </c:pt>
                <c:pt idx="314">
                  <c:v>101.16</c:v>
                </c:pt>
                <c:pt idx="315">
                  <c:v>109.03</c:v>
                </c:pt>
                <c:pt idx="316">
                  <c:v>109.03</c:v>
                </c:pt>
                <c:pt idx="317">
                  <c:v>109.03</c:v>
                </c:pt>
                <c:pt idx="318">
                  <c:v>109.03</c:v>
                </c:pt>
                <c:pt idx="319">
                  <c:v>109.77</c:v>
                </c:pt>
                <c:pt idx="320">
                  <c:v>109.27</c:v>
                </c:pt>
                <c:pt idx="321">
                  <c:v>94.75</c:v>
                </c:pt>
                <c:pt idx="322">
                  <c:v>95.92</c:v>
                </c:pt>
                <c:pt idx="323">
                  <c:v>95.2</c:v>
                </c:pt>
                <c:pt idx="324">
                  <c:v>95.2</c:v>
                </c:pt>
                <c:pt idx="325">
                  <c:v>95.2</c:v>
                </c:pt>
                <c:pt idx="326">
                  <c:v>99.36</c:v>
                </c:pt>
                <c:pt idx="327">
                  <c:v>94.79</c:v>
                </c:pt>
                <c:pt idx="328">
                  <c:v>94.93</c:v>
                </c:pt>
                <c:pt idx="329">
                  <c:v>99.39</c:v>
                </c:pt>
                <c:pt idx="330">
                  <c:v>90.38</c:v>
                </c:pt>
                <c:pt idx="331">
                  <c:v>90.38</c:v>
                </c:pt>
                <c:pt idx="332">
                  <c:v>90.38</c:v>
                </c:pt>
                <c:pt idx="333">
                  <c:v>95.48</c:v>
                </c:pt>
                <c:pt idx="334">
                  <c:v>98.48</c:v>
                </c:pt>
                <c:pt idx="335">
                  <c:v>101.91</c:v>
                </c:pt>
                <c:pt idx="336">
                  <c:v>105.07</c:v>
                </c:pt>
                <c:pt idx="337">
                  <c:v>105.33</c:v>
                </c:pt>
                <c:pt idx="338">
                  <c:v>105.33</c:v>
                </c:pt>
                <c:pt idx="339">
                  <c:v>105.33</c:v>
                </c:pt>
                <c:pt idx="340">
                  <c:v>108.23</c:v>
                </c:pt>
                <c:pt idx="341">
                  <c:v>111.26</c:v>
                </c:pt>
                <c:pt idx="342">
                  <c:v>118.03</c:v>
                </c:pt>
                <c:pt idx="343">
                  <c:v>114.01</c:v>
                </c:pt>
                <c:pt idx="344">
                  <c:v>108.17</c:v>
                </c:pt>
                <c:pt idx="345">
                  <c:v>108.17</c:v>
                </c:pt>
                <c:pt idx="346">
                  <c:v>108.17</c:v>
                </c:pt>
                <c:pt idx="347">
                  <c:v>114.44</c:v>
                </c:pt>
                <c:pt idx="348">
                  <c:v>109.87</c:v>
                </c:pt>
                <c:pt idx="349">
                  <c:v>101.27</c:v>
                </c:pt>
                <c:pt idx="350">
                  <c:v>100.06</c:v>
                </c:pt>
                <c:pt idx="351">
                  <c:v>101.29</c:v>
                </c:pt>
                <c:pt idx="352">
                  <c:v>101.29</c:v>
                </c:pt>
                <c:pt idx="353">
                  <c:v>101.29</c:v>
                </c:pt>
                <c:pt idx="354">
                  <c:v>104.21</c:v>
                </c:pt>
                <c:pt idx="355">
                  <c:v>107.77</c:v>
                </c:pt>
                <c:pt idx="356">
                  <c:v>105.63</c:v>
                </c:pt>
                <c:pt idx="357">
                  <c:v>105.72</c:v>
                </c:pt>
                <c:pt idx="358">
                  <c:v>109.26</c:v>
                </c:pt>
                <c:pt idx="359">
                  <c:v>109.26</c:v>
                </c:pt>
                <c:pt idx="360">
                  <c:v>109.26</c:v>
                </c:pt>
                <c:pt idx="361">
                  <c:v>112.1</c:v>
                </c:pt>
                <c:pt idx="362">
                  <c:v>111.28</c:v>
                </c:pt>
                <c:pt idx="363">
                  <c:v>105.02</c:v>
                </c:pt>
                <c:pt idx="364">
                  <c:v>102.58</c:v>
                </c:pt>
                <c:pt idx="365">
                  <c:v>103.54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09-4DB8-9BCE-29A2A42C9BB6}"/>
            </c:ext>
          </c:extLst>
        </c:ser>
        <c:ser>
          <c:idx val="2"/>
          <c:order val="2"/>
          <c:tx>
            <c:strRef>
              <c:f>'איור 32 נתונים'!$I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905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1-717F-4034-87CA-DB79E2126F9B}"/>
              </c:ext>
            </c:extLst>
          </c:dPt>
          <c:dPt>
            <c:idx val="3958"/>
            <c:marker>
              <c:symbol val="picture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solidFill>
                    <a:srgbClr val="00B05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641-4C09-ADFD-98E00FE8805B}"/>
              </c:ext>
            </c:extLst>
          </c:dPt>
          <c:val>
            <c:numRef>
              <c:f>'איור 32 נתונים'!$I$4:$I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200</c:v>
                </c:pt>
                <c:pt idx="313">
                  <c:v>-100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1-4C09-ADFD-98E00FE88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938592"/>
        <c:axId val="1091924816"/>
      </c:lineChart>
      <c:dateAx>
        <c:axId val="228747136"/>
        <c:scaling>
          <c:orientation val="minMax"/>
          <c:max val="46164"/>
          <c:min val="45799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8672"/>
        <c:crosses val="autoZero"/>
        <c:auto val="0"/>
        <c:lblOffset val="100"/>
        <c:baseTimeUnit val="days"/>
      </c:dateAx>
      <c:valAx>
        <c:axId val="228748672"/>
        <c:scaling>
          <c:orientation val="minMax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7136"/>
        <c:crosses val="autoZero"/>
        <c:crossBetween val="between"/>
        <c:majorUnit val="10"/>
      </c:valAx>
      <c:valAx>
        <c:axId val="1091924816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USD</a:t>
                </a:r>
                <a:endParaRPr lang="he-IL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5005889872144245"/>
              <c:y val="6.115315175530095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091938592"/>
        <c:crosses val="max"/>
        <c:crossBetween val="between"/>
      </c:valAx>
      <c:dateAx>
        <c:axId val="10919385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91924816"/>
        <c:crosses val="autoZero"/>
        <c:auto val="0"/>
        <c:lblOffset val="100"/>
        <c:baseTimeUnit val="days"/>
        <c:majorUnit val="1"/>
        <c:minorUnit val="1"/>
      </c:date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4279925195493272E-2"/>
          <c:y val="0.93975255618300235"/>
          <c:w val="0.85007347551733237"/>
          <c:h val="4.4153266676404068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 איור 33: הסחר העולמי ורכיב הזמנות ליצוא</a:t>
            </a:r>
          </a:p>
          <a:p>
            <a:pPr>
              <a:defRPr sz="2000"/>
            </a:pPr>
            <a:r>
              <a:rPr lang="he-IL" sz="1400" b="0">
                <a:latin typeface="Segoe UI" panose="020B0502040204020203" pitchFamily="34" charset="0"/>
                <a:cs typeface="Segoe UI" panose="020B0502040204020203" pitchFamily="34" charset="0"/>
              </a:rPr>
              <a:t>אוגוסט 2016 עד אפריל 2025, הסחר העולמי עד אפריל 2026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5.359487274661278E-2"/>
          <c:y val="0.13548194406733644"/>
          <c:w val="0.92015306037473377"/>
          <c:h val="0.72914866832868463"/>
        </c:manualLayout>
      </c:layout>
      <c:lineChart>
        <c:grouping val="standard"/>
        <c:varyColors val="0"/>
        <c:ser>
          <c:idx val="0"/>
          <c:order val="0"/>
          <c:tx>
            <c:strRef>
              <c:f>'איור 33 נתונים'!$B$3</c:f>
              <c:strCache>
                <c:ptCount val="1"/>
                <c:pt idx="0">
                  <c:v>מדד הסחר העולמי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3 נתונים'!$A$4:$A$115</c:f>
              <c:numCache>
                <c:formatCode>m/d/yyyy</c:formatCode>
                <c:ptCount val="11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  <c:pt idx="72">
                  <c:v>44957</c:v>
                </c:pt>
                <c:pt idx="73">
                  <c:v>44985</c:v>
                </c:pt>
                <c:pt idx="74">
                  <c:v>45016</c:v>
                </c:pt>
                <c:pt idx="75">
                  <c:v>45046</c:v>
                </c:pt>
                <c:pt idx="76">
                  <c:v>45077</c:v>
                </c:pt>
                <c:pt idx="77">
                  <c:v>45107</c:v>
                </c:pt>
                <c:pt idx="78">
                  <c:v>45138</c:v>
                </c:pt>
                <c:pt idx="79">
                  <c:v>45169</c:v>
                </c:pt>
                <c:pt idx="80">
                  <c:v>45199</c:v>
                </c:pt>
                <c:pt idx="81">
                  <c:v>45230</c:v>
                </c:pt>
                <c:pt idx="82">
                  <c:v>45260</c:v>
                </c:pt>
                <c:pt idx="83">
                  <c:v>45291</c:v>
                </c:pt>
                <c:pt idx="84">
                  <c:v>45322</c:v>
                </c:pt>
                <c:pt idx="85">
                  <c:v>45351</c:v>
                </c:pt>
                <c:pt idx="86">
                  <c:v>45382</c:v>
                </c:pt>
                <c:pt idx="87">
                  <c:v>45412</c:v>
                </c:pt>
                <c:pt idx="88">
                  <c:v>45443</c:v>
                </c:pt>
                <c:pt idx="89">
                  <c:v>45473</c:v>
                </c:pt>
                <c:pt idx="90">
                  <c:v>45504</c:v>
                </c:pt>
                <c:pt idx="91">
                  <c:v>45535</c:v>
                </c:pt>
                <c:pt idx="92">
                  <c:v>45565</c:v>
                </c:pt>
                <c:pt idx="93">
                  <c:v>45596</c:v>
                </c:pt>
                <c:pt idx="94">
                  <c:v>45626</c:v>
                </c:pt>
                <c:pt idx="95">
                  <c:v>45657</c:v>
                </c:pt>
                <c:pt idx="96">
                  <c:v>45688</c:v>
                </c:pt>
                <c:pt idx="97">
                  <c:v>45716</c:v>
                </c:pt>
                <c:pt idx="98">
                  <c:v>45747</c:v>
                </c:pt>
                <c:pt idx="99">
                  <c:v>45777</c:v>
                </c:pt>
                <c:pt idx="100">
                  <c:v>45808</c:v>
                </c:pt>
                <c:pt idx="101">
                  <c:v>45838</c:v>
                </c:pt>
                <c:pt idx="102">
                  <c:v>45869</c:v>
                </c:pt>
                <c:pt idx="103">
                  <c:v>45900</c:v>
                </c:pt>
                <c:pt idx="104">
                  <c:v>45930</c:v>
                </c:pt>
                <c:pt idx="105">
                  <c:v>45961</c:v>
                </c:pt>
                <c:pt idx="106">
                  <c:v>45991</c:v>
                </c:pt>
                <c:pt idx="107">
                  <c:v>46022</c:v>
                </c:pt>
                <c:pt idx="108">
                  <c:v>46053</c:v>
                </c:pt>
                <c:pt idx="109">
                  <c:v>46081</c:v>
                </c:pt>
                <c:pt idx="110">
                  <c:v>46112</c:v>
                </c:pt>
                <c:pt idx="111">
                  <c:v>46142</c:v>
                </c:pt>
              </c:numCache>
            </c:numRef>
          </c:cat>
          <c:val>
            <c:numRef>
              <c:f>'איור 33 נתונים'!$B$4:$B$115</c:f>
              <c:numCache>
                <c:formatCode>0.0%</c:formatCode>
                <c:ptCount val="112"/>
                <c:pt idx="0">
                  <c:v>3.3770288278961447E-2</c:v>
                </c:pt>
                <c:pt idx="1">
                  <c:v>2.3894271446839088E-2</c:v>
                </c:pt>
                <c:pt idx="2">
                  <c:v>5.577365294540404E-2</c:v>
                </c:pt>
                <c:pt idx="3">
                  <c:v>4.2551780536670192E-2</c:v>
                </c:pt>
                <c:pt idx="4">
                  <c:v>5.9351250684381851E-2</c:v>
                </c:pt>
                <c:pt idx="5">
                  <c:v>4.6715283332411817E-2</c:v>
                </c:pt>
                <c:pt idx="6">
                  <c:v>4.8598337574441208E-2</c:v>
                </c:pt>
                <c:pt idx="7">
                  <c:v>4.2000039155299929E-2</c:v>
                </c:pt>
                <c:pt idx="8">
                  <c:v>4.8104384751053386E-2</c:v>
                </c:pt>
                <c:pt idx="9">
                  <c:v>3.8195300908845153E-2</c:v>
                </c:pt>
                <c:pt idx="10">
                  <c:v>4.5881071697372988E-2</c:v>
                </c:pt>
                <c:pt idx="11">
                  <c:v>5.073927808698242E-2</c:v>
                </c:pt>
                <c:pt idx="12">
                  <c:v>4.480512016156335E-2</c:v>
                </c:pt>
                <c:pt idx="13">
                  <c:v>5.0509671893870456E-2</c:v>
                </c:pt>
                <c:pt idx="14">
                  <c:v>1.8616807485886344E-2</c:v>
                </c:pt>
                <c:pt idx="15">
                  <c:v>3.125292715891792E-2</c:v>
                </c:pt>
                <c:pt idx="16">
                  <c:v>3.1253027528480359E-2</c:v>
                </c:pt>
                <c:pt idx="17">
                  <c:v>3.4052013525846636E-2</c:v>
                </c:pt>
                <c:pt idx="18">
                  <c:v>4.5440350673353169E-2</c:v>
                </c:pt>
                <c:pt idx="19">
                  <c:v>3.5242804592535704E-2</c:v>
                </c:pt>
                <c:pt idx="20">
                  <c:v>2.7656431910576762E-2</c:v>
                </c:pt>
                <c:pt idx="21">
                  <c:v>4.7483227434806929E-2</c:v>
                </c:pt>
                <c:pt idx="22">
                  <c:v>3.7869874023939154E-3</c:v>
                </c:pt>
                <c:pt idx="23">
                  <c:v>-2.2756218210338353E-2</c:v>
                </c:pt>
                <c:pt idx="24">
                  <c:v>1.8358893874108606E-3</c:v>
                </c:pt>
                <c:pt idx="25">
                  <c:v>-6.3882634411930317E-3</c:v>
                </c:pt>
                <c:pt idx="26">
                  <c:v>1.680329101775957E-2</c:v>
                </c:pt>
                <c:pt idx="27">
                  <c:v>7.2047553257317265E-3</c:v>
                </c:pt>
                <c:pt idx="28">
                  <c:v>6.8145583511136643E-3</c:v>
                </c:pt>
                <c:pt idx="29">
                  <c:v>-1.3794407562592537E-2</c:v>
                </c:pt>
                <c:pt idx="30">
                  <c:v>-1.1349086261787766E-2</c:v>
                </c:pt>
                <c:pt idx="31">
                  <c:v>-4.5039688458593519E-3</c:v>
                </c:pt>
                <c:pt idx="32">
                  <c:v>-8.154743442550183E-3</c:v>
                </c:pt>
                <c:pt idx="33">
                  <c:v>-1.7431152971920882E-2</c:v>
                </c:pt>
                <c:pt idx="34">
                  <c:v>-8.0687096685552184E-3</c:v>
                </c:pt>
                <c:pt idx="35">
                  <c:v>4.3497885232293143E-3</c:v>
                </c:pt>
                <c:pt idx="36">
                  <c:v>-3.9944235768659686E-2</c:v>
                </c:pt>
                <c:pt idx="37">
                  <c:v>-2.5562172312083131E-2</c:v>
                </c:pt>
                <c:pt idx="38">
                  <c:v>-6.9352428326164506E-2</c:v>
                </c:pt>
                <c:pt idx="39">
                  <c:v>-0.18072353891358073</c:v>
                </c:pt>
                <c:pt idx="40">
                  <c:v>-0.17806728071993261</c:v>
                </c:pt>
                <c:pt idx="41">
                  <c:v>-0.10270502550080229</c:v>
                </c:pt>
                <c:pt idx="42">
                  <c:v>-6.7937731153436598E-2</c:v>
                </c:pt>
                <c:pt idx="43">
                  <c:v>-5.1018950367504812E-2</c:v>
                </c:pt>
                <c:pt idx="44">
                  <c:v>-2.4283882371290866E-2</c:v>
                </c:pt>
                <c:pt idx="45">
                  <c:v>-1.7732824468711494E-2</c:v>
                </c:pt>
                <c:pt idx="46">
                  <c:v>6.8704411069655524E-3</c:v>
                </c:pt>
                <c:pt idx="47">
                  <c:v>1.213576551570128E-2</c:v>
                </c:pt>
                <c:pt idx="48">
                  <c:v>5.1050271588907625E-2</c:v>
                </c:pt>
                <c:pt idx="49">
                  <c:v>4.2003812856469924E-2</c:v>
                </c:pt>
                <c:pt idx="50">
                  <c:v>0.10515138711781158</c:v>
                </c:pt>
                <c:pt idx="51">
                  <c:v>0.2600217076220499</c:v>
                </c:pt>
                <c:pt idx="52">
                  <c:v>0.22569074355972907</c:v>
                </c:pt>
                <c:pt idx="53">
                  <c:v>0.15204489826593992</c:v>
                </c:pt>
                <c:pt idx="54">
                  <c:v>9.0414495920832172E-2</c:v>
                </c:pt>
                <c:pt idx="55">
                  <c:v>7.1988951163137305E-2</c:v>
                </c:pt>
                <c:pt idx="56">
                  <c:v>4.4795326986315942E-2</c:v>
                </c:pt>
                <c:pt idx="57">
                  <c:v>5.0644808113373463E-2</c:v>
                </c:pt>
                <c:pt idx="58">
                  <c:v>6.1136293178787771E-2</c:v>
                </c:pt>
                <c:pt idx="59">
                  <c:v>6.9283991138322287E-2</c:v>
                </c:pt>
                <c:pt idx="60">
                  <c:v>5.1304000806304151E-2</c:v>
                </c:pt>
                <c:pt idx="61">
                  <c:v>5.4945542043805862E-2</c:v>
                </c:pt>
                <c:pt idx="62">
                  <c:v>1.0602240107728811E-2</c:v>
                </c:pt>
                <c:pt idx="63">
                  <c:v>1.9494600611646318E-2</c:v>
                </c:pt>
                <c:pt idx="64">
                  <c:v>5.1709407580954103E-2</c:v>
                </c:pt>
                <c:pt idx="65">
                  <c:v>4.1910420854048391E-2</c:v>
                </c:pt>
                <c:pt idx="66">
                  <c:v>4.7697853876195184E-2</c:v>
                </c:pt>
                <c:pt idx="67">
                  <c:v>4.6789568306062845E-2</c:v>
                </c:pt>
                <c:pt idx="68">
                  <c:v>5.8535577795116644E-2</c:v>
                </c:pt>
                <c:pt idx="69">
                  <c:v>3.5791972731166632E-2</c:v>
                </c:pt>
                <c:pt idx="70">
                  <c:v>-9.2744772663249098E-3</c:v>
                </c:pt>
                <c:pt idx="71">
                  <c:v>-2.9845401865186028E-2</c:v>
                </c:pt>
                <c:pt idx="72">
                  <c:v>-1.9076782297956063E-2</c:v>
                </c:pt>
                <c:pt idx="73">
                  <c:v>-1.9888604282557898E-2</c:v>
                </c:pt>
                <c:pt idx="74">
                  <c:v>1.6146898529643128E-2</c:v>
                </c:pt>
                <c:pt idx="75">
                  <c:v>-8.6433911763370563E-3</c:v>
                </c:pt>
                <c:pt idx="76">
                  <c:v>-1.3928614284095642E-2</c:v>
                </c:pt>
                <c:pt idx="77">
                  <c:v>-1.7444995139319963E-2</c:v>
                </c:pt>
                <c:pt idx="78">
                  <c:v>-1.5765375090547096E-2</c:v>
                </c:pt>
                <c:pt idx="79">
                  <c:v>-1.6903565659230568E-2</c:v>
                </c:pt>
                <c:pt idx="80">
                  <c:v>-2.5173534978430445E-2</c:v>
                </c:pt>
                <c:pt idx="81">
                  <c:v>-6.1004700080207197E-3</c:v>
                </c:pt>
                <c:pt idx="82">
                  <c:v>1.2210019256790883E-3</c:v>
                </c:pt>
                <c:pt idx="83">
                  <c:v>1.782834189536131E-2</c:v>
                </c:pt>
                <c:pt idx="84">
                  <c:v>1.430882332117811E-2</c:v>
                </c:pt>
                <c:pt idx="85">
                  <c:v>3.0573481169249961E-2</c:v>
                </c:pt>
                <c:pt idx="86">
                  <c:v>-1.762859006346762E-4</c:v>
                </c:pt>
                <c:pt idx="87">
                  <c:v>3.1268491142844468E-2</c:v>
                </c:pt>
                <c:pt idx="88">
                  <c:v>1.6932184616474499E-2</c:v>
                </c:pt>
                <c:pt idx="89">
                  <c:v>2.8803740653741583E-2</c:v>
                </c:pt>
                <c:pt idx="90">
                  <c:v>2.5144528424617452E-2</c:v>
                </c:pt>
                <c:pt idx="91">
                  <c:v>3.880866263298377E-2</c:v>
                </c:pt>
                <c:pt idx="92">
                  <c:v>3.3073334663557663E-2</c:v>
                </c:pt>
                <c:pt idx="93">
                  <c:v>2.842067359857392E-2</c:v>
                </c:pt>
                <c:pt idx="94">
                  <c:v>3.701128854548541E-2</c:v>
                </c:pt>
                <c:pt idx="95">
                  <c:v>3.2121968705161486E-2</c:v>
                </c:pt>
                <c:pt idx="96">
                  <c:v>4.6484555164467256E-2</c:v>
                </c:pt>
                <c:pt idx="97">
                  <c:v>3.0290463705181514E-2</c:v>
                </c:pt>
                <c:pt idx="98">
                  <c:v>6.987249938486273E-2</c:v>
                </c:pt>
                <c:pt idx="99">
                  <c:v>4.3016142071989449E-2</c:v>
                </c:pt>
                <c:pt idx="100">
                  <c:v>4.2875457900127589E-2</c:v>
                </c:pt>
                <c:pt idx="101">
                  <c:v>3.068385997028833E-2</c:v>
                </c:pt>
                <c:pt idx="102">
                  <c:v>4.8499157034965323E-2</c:v>
                </c:pt>
                <c:pt idx="103">
                  <c:v>2.7995226543220175E-2</c:v>
                </c:pt>
                <c:pt idx="104">
                  <c:v>4.7776912783809022E-2</c:v>
                </c:pt>
                <c:pt idx="105">
                  <c:v>3.2577232037865667E-2</c:v>
                </c:pt>
                <c:pt idx="106">
                  <c:v>4.4944631453453621E-2</c:v>
                </c:pt>
                <c:pt idx="107">
                  <c:v>4.1874610300818293E-2</c:v>
                </c:pt>
                <c:pt idx="108">
                  <c:v>6.0408046140232763E-2</c:v>
                </c:pt>
                <c:pt idx="109">
                  <c:v>7.6214753805450952E-2</c:v>
                </c:pt>
                <c:pt idx="110">
                  <c:v>2.9295111098904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8-4607-A5B0-7693A140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937792"/>
        <c:axId val="235939328"/>
      </c:lineChart>
      <c:lineChart>
        <c:grouping val="standard"/>
        <c:varyColors val="0"/>
        <c:ser>
          <c:idx val="1"/>
          <c:order val="1"/>
          <c:tx>
            <c:strRef>
              <c:f>'איור 33 נתונים'!$C$3</c:f>
              <c:strCache>
                <c:ptCount val="1"/>
                <c:pt idx="0">
                  <c:v>רכיב הזמנות ליצוא</c:v>
                </c:pt>
              </c:strCache>
            </c:strRef>
          </c:tx>
          <c:spPr>
            <a:ln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3 נתונים'!$A$4:$A$115</c:f>
              <c:numCache>
                <c:formatCode>m/d/yyyy</c:formatCode>
                <c:ptCount val="11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  <c:pt idx="72">
                  <c:v>44957</c:v>
                </c:pt>
                <c:pt idx="73">
                  <c:v>44985</c:v>
                </c:pt>
                <c:pt idx="74">
                  <c:v>45016</c:v>
                </c:pt>
                <c:pt idx="75">
                  <c:v>45046</c:v>
                </c:pt>
                <c:pt idx="76">
                  <c:v>45077</c:v>
                </c:pt>
                <c:pt idx="77">
                  <c:v>45107</c:v>
                </c:pt>
                <c:pt idx="78">
                  <c:v>45138</c:v>
                </c:pt>
                <c:pt idx="79">
                  <c:v>45169</c:v>
                </c:pt>
                <c:pt idx="80">
                  <c:v>45199</c:v>
                </c:pt>
                <c:pt idx="81">
                  <c:v>45230</c:v>
                </c:pt>
                <c:pt idx="82">
                  <c:v>45260</c:v>
                </c:pt>
                <c:pt idx="83">
                  <c:v>45291</c:v>
                </c:pt>
                <c:pt idx="84">
                  <c:v>45322</c:v>
                </c:pt>
                <c:pt idx="85">
                  <c:v>45351</c:v>
                </c:pt>
                <c:pt idx="86">
                  <c:v>45382</c:v>
                </c:pt>
                <c:pt idx="87">
                  <c:v>45412</c:v>
                </c:pt>
                <c:pt idx="88">
                  <c:v>45443</c:v>
                </c:pt>
                <c:pt idx="89">
                  <c:v>45473</c:v>
                </c:pt>
                <c:pt idx="90">
                  <c:v>45504</c:v>
                </c:pt>
                <c:pt idx="91">
                  <c:v>45535</c:v>
                </c:pt>
                <c:pt idx="92">
                  <c:v>45565</c:v>
                </c:pt>
                <c:pt idx="93">
                  <c:v>45596</c:v>
                </c:pt>
                <c:pt idx="94">
                  <c:v>45626</c:v>
                </c:pt>
                <c:pt idx="95">
                  <c:v>45657</c:v>
                </c:pt>
                <c:pt idx="96">
                  <c:v>45688</c:v>
                </c:pt>
                <c:pt idx="97">
                  <c:v>45716</c:v>
                </c:pt>
                <c:pt idx="98">
                  <c:v>45747</c:v>
                </c:pt>
                <c:pt idx="99">
                  <c:v>45777</c:v>
                </c:pt>
                <c:pt idx="100">
                  <c:v>45808</c:v>
                </c:pt>
                <c:pt idx="101">
                  <c:v>45838</c:v>
                </c:pt>
                <c:pt idx="102">
                  <c:v>45869</c:v>
                </c:pt>
                <c:pt idx="103">
                  <c:v>45900</c:v>
                </c:pt>
                <c:pt idx="104">
                  <c:v>45930</c:v>
                </c:pt>
                <c:pt idx="105">
                  <c:v>45961</c:v>
                </c:pt>
                <c:pt idx="106">
                  <c:v>45991</c:v>
                </c:pt>
                <c:pt idx="107">
                  <c:v>46022</c:v>
                </c:pt>
                <c:pt idx="108">
                  <c:v>46053</c:v>
                </c:pt>
                <c:pt idx="109">
                  <c:v>46081</c:v>
                </c:pt>
                <c:pt idx="110">
                  <c:v>46112</c:v>
                </c:pt>
                <c:pt idx="111">
                  <c:v>46142</c:v>
                </c:pt>
              </c:numCache>
            </c:numRef>
          </c:cat>
          <c:val>
            <c:numRef>
              <c:f>'איור 33 נתונים'!$C$4:$C$115</c:f>
              <c:numCache>
                <c:formatCode>0.0</c:formatCode>
                <c:ptCount val="112"/>
                <c:pt idx="0">
                  <c:v>52.331411217953047</c:v>
                </c:pt>
                <c:pt idx="1">
                  <c:v>52.856830046265287</c:v>
                </c:pt>
                <c:pt idx="2">
                  <c:v>52.465732629586498</c:v>
                </c:pt>
                <c:pt idx="3">
                  <c:v>52.47809845459679</c:v>
                </c:pt>
                <c:pt idx="4">
                  <c:v>52.264675211829605</c:v>
                </c:pt>
                <c:pt idx="5">
                  <c:v>52.589909124946324</c:v>
                </c:pt>
                <c:pt idx="6">
                  <c:v>52.565362340044096</c:v>
                </c:pt>
                <c:pt idx="7">
                  <c:v>53.513442411099923</c:v>
                </c:pt>
                <c:pt idx="8">
                  <c:v>52.438581258390251</c:v>
                </c:pt>
                <c:pt idx="9">
                  <c:v>52.677083716106125</c:v>
                </c:pt>
                <c:pt idx="10">
                  <c:v>53.502761631708104</c:v>
                </c:pt>
                <c:pt idx="11">
                  <c:v>53.842373440754685</c:v>
                </c:pt>
                <c:pt idx="12">
                  <c:v>53.92988987016561</c:v>
                </c:pt>
                <c:pt idx="13">
                  <c:v>53.199769698629332</c:v>
                </c:pt>
                <c:pt idx="14">
                  <c:v>51.8756849396636</c:v>
                </c:pt>
                <c:pt idx="15">
                  <c:v>50.968849797687305</c:v>
                </c:pt>
                <c:pt idx="16">
                  <c:v>50.719684836238272</c:v>
                </c:pt>
                <c:pt idx="17">
                  <c:v>50.337522170128132</c:v>
                </c:pt>
                <c:pt idx="18">
                  <c:v>50.155100996441803</c:v>
                </c:pt>
                <c:pt idx="19">
                  <c:v>50.141177935405523</c:v>
                </c:pt>
                <c:pt idx="20">
                  <c:v>49.587589271161775</c:v>
                </c:pt>
                <c:pt idx="21">
                  <c:v>49.796259857842635</c:v>
                </c:pt>
                <c:pt idx="22">
                  <c:v>49.654663873765116</c:v>
                </c:pt>
                <c:pt idx="23">
                  <c:v>49.677542457182369</c:v>
                </c:pt>
                <c:pt idx="24">
                  <c:v>49.413416096704623</c:v>
                </c:pt>
                <c:pt idx="25">
                  <c:v>49.076288155907655</c:v>
                </c:pt>
                <c:pt idx="26">
                  <c:v>49.033886774800209</c:v>
                </c:pt>
                <c:pt idx="27">
                  <c:v>49.066798212171193</c:v>
                </c:pt>
                <c:pt idx="28">
                  <c:v>49.104326414447179</c:v>
                </c:pt>
                <c:pt idx="29">
                  <c:v>48.856802068774407</c:v>
                </c:pt>
                <c:pt idx="30">
                  <c:v>48.320594452671564</c:v>
                </c:pt>
                <c:pt idx="31">
                  <c:v>47.453335871145406</c:v>
                </c:pt>
                <c:pt idx="32">
                  <c:v>48.002562895532776</c:v>
                </c:pt>
                <c:pt idx="33">
                  <c:v>49.019224649786594</c:v>
                </c:pt>
                <c:pt idx="34">
                  <c:v>49.012472887755308</c:v>
                </c:pt>
                <c:pt idx="35">
                  <c:v>49.158429846302766</c:v>
                </c:pt>
                <c:pt idx="36">
                  <c:v>49.509868290035413</c:v>
                </c:pt>
                <c:pt idx="37">
                  <c:v>44.991191672362525</c:v>
                </c:pt>
                <c:pt idx="38">
                  <c:v>42.958837342425205</c:v>
                </c:pt>
                <c:pt idx="39">
                  <c:v>27.07648770938356</c:v>
                </c:pt>
                <c:pt idx="40">
                  <c:v>32.254753429085596</c:v>
                </c:pt>
                <c:pt idx="41">
                  <c:v>43.465564092367067</c:v>
                </c:pt>
                <c:pt idx="42">
                  <c:v>47.165423893476543</c:v>
                </c:pt>
                <c:pt idx="43">
                  <c:v>49.938558653070857</c:v>
                </c:pt>
                <c:pt idx="44">
                  <c:v>51.722354219143391</c:v>
                </c:pt>
                <c:pt idx="45">
                  <c:v>51.274339086595688</c:v>
                </c:pt>
                <c:pt idx="46">
                  <c:v>51.800183359376994</c:v>
                </c:pt>
                <c:pt idx="47">
                  <c:v>51.092216015024931</c:v>
                </c:pt>
                <c:pt idx="48">
                  <c:v>50.146107094360573</c:v>
                </c:pt>
                <c:pt idx="49">
                  <c:v>51.088368154285206</c:v>
                </c:pt>
                <c:pt idx="50">
                  <c:v>53.415636448859331</c:v>
                </c:pt>
                <c:pt idx="51">
                  <c:v>54.688652625621152</c:v>
                </c:pt>
                <c:pt idx="52">
                  <c:v>54.91464682463122</c:v>
                </c:pt>
                <c:pt idx="53">
                  <c:v>53.136325432881719</c:v>
                </c:pt>
                <c:pt idx="54">
                  <c:v>52.724756943846003</c:v>
                </c:pt>
                <c:pt idx="55">
                  <c:v>50.979761169596287</c:v>
                </c:pt>
                <c:pt idx="56">
                  <c:v>51.019801301509389</c:v>
                </c:pt>
                <c:pt idx="57">
                  <c:v>50.611011000440406</c:v>
                </c:pt>
                <c:pt idx="58">
                  <c:v>51.370675268815134</c:v>
                </c:pt>
                <c:pt idx="59">
                  <c:v>51.248742972849683</c:v>
                </c:pt>
                <c:pt idx="60">
                  <c:v>49.706846409656649</c:v>
                </c:pt>
                <c:pt idx="61">
                  <c:v>50.978715078062926</c:v>
                </c:pt>
                <c:pt idx="62">
                  <c:v>48.093624634881891</c:v>
                </c:pt>
                <c:pt idx="63">
                  <c:v>48.275324983001049</c:v>
                </c:pt>
                <c:pt idx="64">
                  <c:v>47.957366222247352</c:v>
                </c:pt>
                <c:pt idx="65">
                  <c:v>49.505800126569127</c:v>
                </c:pt>
                <c:pt idx="66">
                  <c:v>48.008466886564413</c:v>
                </c:pt>
                <c:pt idx="67">
                  <c:v>47.028347859716654</c:v>
                </c:pt>
                <c:pt idx="68">
                  <c:v>45.925316338031983</c:v>
                </c:pt>
                <c:pt idx="69">
                  <c:v>46.18983282108502</c:v>
                </c:pt>
                <c:pt idx="70">
                  <c:v>46.242436529319775</c:v>
                </c:pt>
                <c:pt idx="71">
                  <c:v>46.16526972459922</c:v>
                </c:pt>
                <c:pt idx="72">
                  <c:v>47.439754473636668</c:v>
                </c:pt>
                <c:pt idx="73">
                  <c:v>48.298258175522676</c:v>
                </c:pt>
                <c:pt idx="74">
                  <c:v>47.632723587222081</c:v>
                </c:pt>
                <c:pt idx="75">
                  <c:v>48.353384808015626</c:v>
                </c:pt>
                <c:pt idx="76">
                  <c:v>47.256618994425381</c:v>
                </c:pt>
                <c:pt idx="77">
                  <c:v>47.075452338058057</c:v>
                </c:pt>
                <c:pt idx="78">
                  <c:v>46.42282222240862</c:v>
                </c:pt>
                <c:pt idx="79">
                  <c:v>47.003059298249958</c:v>
                </c:pt>
                <c:pt idx="80">
                  <c:v>47.637861599709424</c:v>
                </c:pt>
                <c:pt idx="81">
                  <c:v>47.46714105387268</c:v>
                </c:pt>
                <c:pt idx="82">
                  <c:v>48.117129721489562</c:v>
                </c:pt>
                <c:pt idx="83">
                  <c:v>48.060989507478844</c:v>
                </c:pt>
                <c:pt idx="84">
                  <c:v>48.77780648229357</c:v>
                </c:pt>
                <c:pt idx="85">
                  <c:v>49.330032912594525</c:v>
                </c:pt>
                <c:pt idx="86">
                  <c:v>49.551496258823796</c:v>
                </c:pt>
                <c:pt idx="87">
                  <c:v>50.433833177721475</c:v>
                </c:pt>
                <c:pt idx="88">
                  <c:v>50.428436187548733</c:v>
                </c:pt>
                <c:pt idx="89">
                  <c:v>49.33647521757721</c:v>
                </c:pt>
                <c:pt idx="90">
                  <c:v>49.367534124080883</c:v>
                </c:pt>
                <c:pt idx="91">
                  <c:v>48.407937514357826</c:v>
                </c:pt>
                <c:pt idx="92">
                  <c:v>47.518223575684445</c:v>
                </c:pt>
                <c:pt idx="93">
                  <c:v>48.332413130242593</c:v>
                </c:pt>
                <c:pt idx="94">
                  <c:v>48.600549720544336</c:v>
                </c:pt>
                <c:pt idx="95">
                  <c:v>48.162753171367264</c:v>
                </c:pt>
                <c:pt idx="96">
                  <c:v>49.443689185495458</c:v>
                </c:pt>
                <c:pt idx="97">
                  <c:v>49.595344976022169</c:v>
                </c:pt>
                <c:pt idx="98">
                  <c:v>50.087784375167246</c:v>
                </c:pt>
                <c:pt idx="99">
                  <c:v>47.259421062258838</c:v>
                </c:pt>
                <c:pt idx="100">
                  <c:v>48.04195382847638</c:v>
                </c:pt>
                <c:pt idx="101">
                  <c:v>49.252567850696309</c:v>
                </c:pt>
                <c:pt idx="102">
                  <c:v>48.202035980386583</c:v>
                </c:pt>
                <c:pt idx="103">
                  <c:v>48.736302696521371</c:v>
                </c:pt>
                <c:pt idx="104">
                  <c:v>49.506976716484509</c:v>
                </c:pt>
                <c:pt idx="105">
                  <c:v>48.293388919310068</c:v>
                </c:pt>
                <c:pt idx="106">
                  <c:v>49.860891641906846</c:v>
                </c:pt>
                <c:pt idx="107">
                  <c:v>49.134447385993433</c:v>
                </c:pt>
                <c:pt idx="108">
                  <c:v>49.907799185868328</c:v>
                </c:pt>
                <c:pt idx="109">
                  <c:v>51.412120963796845</c:v>
                </c:pt>
                <c:pt idx="110">
                  <c:v>50.01183787669472</c:v>
                </c:pt>
                <c:pt idx="111">
                  <c:v>50.21498018508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8-4607-A5B0-7693A140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17695"/>
        <c:axId val="57724255"/>
      </c:lineChart>
      <c:dateAx>
        <c:axId val="235937792"/>
        <c:scaling>
          <c:orientation val="minMax"/>
          <c:min val="42613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9328"/>
        <c:crosses val="autoZero"/>
        <c:auto val="0"/>
        <c:lblOffset val="100"/>
        <c:baseTimeUnit val="months"/>
        <c:majorUnit val="6"/>
      </c:dateAx>
      <c:valAx>
        <c:axId val="235939328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7792"/>
        <c:crosses val="autoZero"/>
        <c:crossBetween val="between"/>
      </c:valAx>
      <c:valAx>
        <c:axId val="57724255"/>
        <c:scaling>
          <c:orientation val="minMax"/>
          <c:max val="75"/>
          <c:min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="0"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57717695"/>
        <c:crosses val="max"/>
        <c:crossBetween val="between"/>
      </c:valAx>
      <c:dateAx>
        <c:axId val="5771769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724255"/>
        <c:crosses val="autoZero"/>
        <c:auto val="0"/>
        <c:lblOffset val="100"/>
        <c:baseTimeUnit val="days"/>
      </c:dateAx>
      <c:spPr>
        <a:noFill/>
        <a:ln>
          <a:noFill/>
        </a:ln>
      </c:spPr>
    </c:plotArea>
    <c:legend>
      <c:legendPos val="b"/>
      <c:layout/>
      <c:overlay val="0"/>
      <c:txPr>
        <a:bodyPr/>
        <a:lstStyle/>
        <a:p>
          <a:pPr>
            <a:defRPr sz="1200" b="0"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rtl="1">
              <a:defRPr sz="20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יור 34: מדד מנהלי הרכש הגלובלי
</a:t>
            </a:r>
            <a:r>
              <a:rPr lang="he-IL" sz="1200" b="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פריל 2014 עד אפריל 2026</a:t>
            </a:r>
          </a:p>
        </c:rich>
      </c:tx>
      <c:layout>
        <c:manualLayout>
          <c:xMode val="edge"/>
          <c:yMode val="edge"/>
          <c:x val="0.34779988071960805"/>
          <c:y val="1.5273785844034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91858237547892718"/>
          <c:h val="0.6782842727618688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4 נתונים'!$B$3</c:f>
              <c:strCache>
                <c:ptCount val="1"/>
                <c:pt idx="0">
                  <c:v>המשקים המתעוררים</c:v>
                </c:pt>
              </c:strCache>
            </c:strRef>
          </c:tx>
          <c:spPr>
            <a:ln w="25400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4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  <c:pt idx="142">
                  <c:v>46081</c:v>
                </c:pt>
                <c:pt idx="143">
                  <c:v>46112</c:v>
                </c:pt>
                <c:pt idx="144">
                  <c:v>46142</c:v>
                </c:pt>
              </c:numCache>
            </c:numRef>
          </c:cat>
          <c:val>
            <c:numRef>
              <c:f>'איור 34 נתונים'!$B$4:$B$294</c:f>
              <c:numCache>
                <c:formatCode>0.00</c:formatCode>
                <c:ptCount val="291"/>
                <c:pt idx="0">
                  <c:v>50.5</c:v>
                </c:pt>
                <c:pt idx="1">
                  <c:v>50.9</c:v>
                </c:pt>
                <c:pt idx="2">
                  <c:v>52.5</c:v>
                </c:pt>
                <c:pt idx="3">
                  <c:v>51.7</c:v>
                </c:pt>
                <c:pt idx="4">
                  <c:v>52.7</c:v>
                </c:pt>
                <c:pt idx="5">
                  <c:v>52.4</c:v>
                </c:pt>
                <c:pt idx="6">
                  <c:v>52</c:v>
                </c:pt>
                <c:pt idx="7">
                  <c:v>51.6</c:v>
                </c:pt>
                <c:pt idx="8">
                  <c:v>51.9</c:v>
                </c:pt>
                <c:pt idx="9">
                  <c:v>51.2</c:v>
                </c:pt>
                <c:pt idx="10">
                  <c:v>51.8</c:v>
                </c:pt>
                <c:pt idx="11">
                  <c:v>51.5</c:v>
                </c:pt>
                <c:pt idx="12">
                  <c:v>51.1</c:v>
                </c:pt>
                <c:pt idx="13">
                  <c:v>50.7</c:v>
                </c:pt>
                <c:pt idx="14">
                  <c:v>50</c:v>
                </c:pt>
                <c:pt idx="15">
                  <c:v>50.2</c:v>
                </c:pt>
                <c:pt idx="16">
                  <c:v>49.8</c:v>
                </c:pt>
                <c:pt idx="17">
                  <c:v>49</c:v>
                </c:pt>
                <c:pt idx="18">
                  <c:v>49.7</c:v>
                </c:pt>
                <c:pt idx="19">
                  <c:v>50.3</c:v>
                </c:pt>
                <c:pt idx="20">
                  <c:v>49.5</c:v>
                </c:pt>
                <c:pt idx="21">
                  <c:v>50.1</c:v>
                </c:pt>
                <c:pt idx="22">
                  <c:v>49.1</c:v>
                </c:pt>
                <c:pt idx="23">
                  <c:v>50.5</c:v>
                </c:pt>
                <c:pt idx="24">
                  <c:v>50</c:v>
                </c:pt>
                <c:pt idx="25">
                  <c:v>49.6</c:v>
                </c:pt>
                <c:pt idx="26">
                  <c:v>50</c:v>
                </c:pt>
                <c:pt idx="27">
                  <c:v>51.5</c:v>
                </c:pt>
                <c:pt idx="28">
                  <c:v>51.3</c:v>
                </c:pt>
                <c:pt idx="29">
                  <c:v>51.2</c:v>
                </c:pt>
                <c:pt idx="30">
                  <c:v>51.9</c:v>
                </c:pt>
                <c:pt idx="31">
                  <c:v>51.5</c:v>
                </c:pt>
                <c:pt idx="32">
                  <c:v>52</c:v>
                </c:pt>
                <c:pt idx="33">
                  <c:v>51.8</c:v>
                </c:pt>
                <c:pt idx="34">
                  <c:v>52.2</c:v>
                </c:pt>
                <c:pt idx="35">
                  <c:v>52.5</c:v>
                </c:pt>
                <c:pt idx="36">
                  <c:v>52</c:v>
                </c:pt>
                <c:pt idx="37">
                  <c:v>52.2</c:v>
                </c:pt>
                <c:pt idx="38">
                  <c:v>51.5</c:v>
                </c:pt>
                <c:pt idx="39">
                  <c:v>51.4</c:v>
                </c:pt>
                <c:pt idx="40">
                  <c:v>52</c:v>
                </c:pt>
                <c:pt idx="41">
                  <c:v>51.8</c:v>
                </c:pt>
                <c:pt idx="42">
                  <c:v>51.5</c:v>
                </c:pt>
                <c:pt idx="43">
                  <c:v>51.8</c:v>
                </c:pt>
                <c:pt idx="44">
                  <c:v>53</c:v>
                </c:pt>
                <c:pt idx="45">
                  <c:v>53.5</c:v>
                </c:pt>
                <c:pt idx="46">
                  <c:v>53.2</c:v>
                </c:pt>
                <c:pt idx="47">
                  <c:v>52.3</c:v>
                </c:pt>
                <c:pt idx="48">
                  <c:v>52.5</c:v>
                </c:pt>
                <c:pt idx="49">
                  <c:v>52.2</c:v>
                </c:pt>
                <c:pt idx="50">
                  <c:v>52.5</c:v>
                </c:pt>
                <c:pt idx="51">
                  <c:v>52.4</c:v>
                </c:pt>
                <c:pt idx="52">
                  <c:v>51.8</c:v>
                </c:pt>
                <c:pt idx="53">
                  <c:v>51.6</c:v>
                </c:pt>
                <c:pt idx="54">
                  <c:v>51.2</c:v>
                </c:pt>
                <c:pt idx="55">
                  <c:v>52.6</c:v>
                </c:pt>
                <c:pt idx="56">
                  <c:v>52.4</c:v>
                </c:pt>
                <c:pt idx="57">
                  <c:v>51.5</c:v>
                </c:pt>
                <c:pt idx="58">
                  <c:v>51.6</c:v>
                </c:pt>
                <c:pt idx="59">
                  <c:v>52.9</c:v>
                </c:pt>
                <c:pt idx="60">
                  <c:v>52.6</c:v>
                </c:pt>
                <c:pt idx="61">
                  <c:v>51.4</c:v>
                </c:pt>
                <c:pt idx="62">
                  <c:v>51</c:v>
                </c:pt>
                <c:pt idx="63">
                  <c:v>51.4</c:v>
                </c:pt>
                <c:pt idx="64">
                  <c:v>51.8</c:v>
                </c:pt>
                <c:pt idx="65">
                  <c:v>51.7</c:v>
                </c:pt>
                <c:pt idx="66">
                  <c:v>51.6</c:v>
                </c:pt>
                <c:pt idx="67">
                  <c:v>52.6</c:v>
                </c:pt>
                <c:pt idx="68">
                  <c:v>52.1</c:v>
                </c:pt>
                <c:pt idx="69">
                  <c:v>52.3</c:v>
                </c:pt>
                <c:pt idx="70">
                  <c:v>38.9</c:v>
                </c:pt>
                <c:pt idx="71">
                  <c:v>44.9</c:v>
                </c:pt>
                <c:pt idx="72">
                  <c:v>34.700000000000003</c:v>
                </c:pt>
                <c:pt idx="73">
                  <c:v>42.7</c:v>
                </c:pt>
                <c:pt idx="74">
                  <c:v>49.7</c:v>
                </c:pt>
                <c:pt idx="75">
                  <c:v>50.9</c:v>
                </c:pt>
                <c:pt idx="76">
                  <c:v>53</c:v>
                </c:pt>
                <c:pt idx="77">
                  <c:v>53.6</c:v>
                </c:pt>
                <c:pt idx="78">
                  <c:v>54.5</c:v>
                </c:pt>
                <c:pt idx="79">
                  <c:v>54.8</c:v>
                </c:pt>
                <c:pt idx="80">
                  <c:v>54.1</c:v>
                </c:pt>
                <c:pt idx="81">
                  <c:v>52.1</c:v>
                </c:pt>
                <c:pt idx="82">
                  <c:v>52</c:v>
                </c:pt>
                <c:pt idx="83">
                  <c:v>52.6</c:v>
                </c:pt>
                <c:pt idx="84">
                  <c:v>53.6</c:v>
                </c:pt>
                <c:pt idx="85">
                  <c:v>52.7</c:v>
                </c:pt>
                <c:pt idx="86">
                  <c:v>50.7</c:v>
                </c:pt>
                <c:pt idx="87">
                  <c:v>51.9</c:v>
                </c:pt>
                <c:pt idx="88">
                  <c:v>49.3</c:v>
                </c:pt>
                <c:pt idx="89">
                  <c:v>52.3</c:v>
                </c:pt>
                <c:pt idx="90">
                  <c:v>52.8</c:v>
                </c:pt>
                <c:pt idx="91">
                  <c:v>52.5</c:v>
                </c:pt>
                <c:pt idx="92">
                  <c:v>53.2</c:v>
                </c:pt>
                <c:pt idx="93">
                  <c:v>50.8</c:v>
                </c:pt>
                <c:pt idx="94">
                  <c:v>51.3</c:v>
                </c:pt>
                <c:pt idx="95">
                  <c:v>47</c:v>
                </c:pt>
                <c:pt idx="96">
                  <c:v>43.5</c:v>
                </c:pt>
                <c:pt idx="97">
                  <c:v>46.8</c:v>
                </c:pt>
                <c:pt idx="98">
                  <c:v>55.1</c:v>
                </c:pt>
                <c:pt idx="99">
                  <c:v>53.9</c:v>
                </c:pt>
                <c:pt idx="100">
                  <c:v>53.4</c:v>
                </c:pt>
                <c:pt idx="101">
                  <c:v>50.1</c:v>
                </c:pt>
                <c:pt idx="102">
                  <c:v>49.9</c:v>
                </c:pt>
                <c:pt idx="103">
                  <c:v>49</c:v>
                </c:pt>
                <c:pt idx="104">
                  <c:v>50</c:v>
                </c:pt>
                <c:pt idx="105">
                  <c:v>51.8</c:v>
                </c:pt>
                <c:pt idx="106">
                  <c:v>53.9</c:v>
                </c:pt>
                <c:pt idx="107">
                  <c:v>54.6</c:v>
                </c:pt>
                <c:pt idx="108">
                  <c:v>54.7</c:v>
                </c:pt>
                <c:pt idx="109">
                  <c:v>55.5</c:v>
                </c:pt>
                <c:pt idx="110">
                  <c:v>53.5</c:v>
                </c:pt>
                <c:pt idx="111">
                  <c:v>53</c:v>
                </c:pt>
                <c:pt idx="112">
                  <c:v>52.7</c:v>
                </c:pt>
                <c:pt idx="113">
                  <c:v>52</c:v>
                </c:pt>
                <c:pt idx="114">
                  <c:v>51.2</c:v>
                </c:pt>
                <c:pt idx="115">
                  <c:v>52.1</c:v>
                </c:pt>
                <c:pt idx="116">
                  <c:v>53.1</c:v>
                </c:pt>
                <c:pt idx="117">
                  <c:v>53.4</c:v>
                </c:pt>
                <c:pt idx="118">
                  <c:v>53.3</c:v>
                </c:pt>
                <c:pt idx="119">
                  <c:v>53.7</c:v>
                </c:pt>
                <c:pt idx="120">
                  <c:v>53.5</c:v>
                </c:pt>
                <c:pt idx="121">
                  <c:v>54.3</c:v>
                </c:pt>
                <c:pt idx="122">
                  <c:v>53.3</c:v>
                </c:pt>
                <c:pt idx="123">
                  <c:v>52.4</c:v>
                </c:pt>
                <c:pt idx="124">
                  <c:v>52.2</c:v>
                </c:pt>
                <c:pt idx="125">
                  <c:v>51.2</c:v>
                </c:pt>
                <c:pt idx="126">
                  <c:v>52.5</c:v>
                </c:pt>
                <c:pt idx="127">
                  <c:v>52.9</c:v>
                </c:pt>
                <c:pt idx="128">
                  <c:v>52.4</c:v>
                </c:pt>
                <c:pt idx="129">
                  <c:v>51.9</c:v>
                </c:pt>
                <c:pt idx="130">
                  <c:v>52.3</c:v>
                </c:pt>
                <c:pt idx="131">
                  <c:v>52.6</c:v>
                </c:pt>
                <c:pt idx="132">
                  <c:v>51.9</c:v>
                </c:pt>
                <c:pt idx="133">
                  <c:v>50.9</c:v>
                </c:pt>
                <c:pt idx="134">
                  <c:v>51.8</c:v>
                </c:pt>
                <c:pt idx="135">
                  <c:v>51.6</c:v>
                </c:pt>
                <c:pt idx="136">
                  <c:v>52.8</c:v>
                </c:pt>
                <c:pt idx="137">
                  <c:v>52.6</c:v>
                </c:pt>
                <c:pt idx="138">
                  <c:v>52.5</c:v>
                </c:pt>
                <c:pt idx="139">
                  <c:v>52.3</c:v>
                </c:pt>
                <c:pt idx="140">
                  <c:v>52.1</c:v>
                </c:pt>
                <c:pt idx="141">
                  <c:v>52.3</c:v>
                </c:pt>
                <c:pt idx="142">
                  <c:v>55.1</c:v>
                </c:pt>
                <c:pt idx="143">
                  <c:v>51.4</c:v>
                </c:pt>
                <c:pt idx="144">
                  <c:v>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3C-407A-9BB2-F2A477A8498F}"/>
            </c:ext>
          </c:extLst>
        </c:ser>
        <c:ser>
          <c:idx val="1"/>
          <c:order val="1"/>
          <c:tx>
            <c:strRef>
              <c:f>'איור 34 נתונים'!$C$3</c:f>
              <c:strCache>
                <c:ptCount val="1"/>
                <c:pt idx="0">
                  <c:v>המשקים המפותחים</c:v>
                </c:pt>
              </c:strCache>
            </c:strRef>
          </c:tx>
          <c:spPr>
            <a:ln w="25400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4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  <c:pt idx="142">
                  <c:v>46081</c:v>
                </c:pt>
                <c:pt idx="143">
                  <c:v>46112</c:v>
                </c:pt>
                <c:pt idx="144">
                  <c:v>46142</c:v>
                </c:pt>
              </c:numCache>
            </c:numRef>
          </c:cat>
          <c:val>
            <c:numRef>
              <c:f>'איור 34 נתונים'!$C$4:$C$294</c:f>
              <c:numCache>
                <c:formatCode>0.00</c:formatCode>
                <c:ptCount val="291"/>
                <c:pt idx="0">
                  <c:v>53.7</c:v>
                </c:pt>
                <c:pt idx="1">
                  <c:v>55.3</c:v>
                </c:pt>
                <c:pt idx="2">
                  <c:v>56.3</c:v>
                </c:pt>
                <c:pt idx="3">
                  <c:v>56.6</c:v>
                </c:pt>
                <c:pt idx="4">
                  <c:v>56</c:v>
                </c:pt>
                <c:pt idx="5">
                  <c:v>55.7</c:v>
                </c:pt>
                <c:pt idx="6">
                  <c:v>54.2</c:v>
                </c:pt>
                <c:pt idx="7">
                  <c:v>53.9</c:v>
                </c:pt>
                <c:pt idx="8">
                  <c:v>52.8</c:v>
                </c:pt>
                <c:pt idx="9">
                  <c:v>53.5</c:v>
                </c:pt>
                <c:pt idx="10">
                  <c:v>54.8</c:v>
                </c:pt>
                <c:pt idx="11">
                  <c:v>55.7</c:v>
                </c:pt>
                <c:pt idx="12">
                  <c:v>55</c:v>
                </c:pt>
                <c:pt idx="13">
                  <c:v>54.4</c:v>
                </c:pt>
                <c:pt idx="14">
                  <c:v>53.9</c:v>
                </c:pt>
                <c:pt idx="15">
                  <c:v>54.3</c:v>
                </c:pt>
                <c:pt idx="16">
                  <c:v>54.5</c:v>
                </c:pt>
                <c:pt idx="17">
                  <c:v>53.6</c:v>
                </c:pt>
                <c:pt idx="18">
                  <c:v>54</c:v>
                </c:pt>
                <c:pt idx="19">
                  <c:v>54.5</c:v>
                </c:pt>
                <c:pt idx="20">
                  <c:v>53.7</c:v>
                </c:pt>
                <c:pt idx="21">
                  <c:v>53.2</c:v>
                </c:pt>
                <c:pt idx="22">
                  <c:v>51.2</c:v>
                </c:pt>
                <c:pt idx="23">
                  <c:v>51.7</c:v>
                </c:pt>
                <c:pt idx="24">
                  <c:v>51.9</c:v>
                </c:pt>
                <c:pt idx="25">
                  <c:v>51.5</c:v>
                </c:pt>
                <c:pt idx="26">
                  <c:v>51.5</c:v>
                </c:pt>
                <c:pt idx="27">
                  <c:v>51.6</c:v>
                </c:pt>
                <c:pt idx="28">
                  <c:v>51.7</c:v>
                </c:pt>
                <c:pt idx="29">
                  <c:v>51.9</c:v>
                </c:pt>
                <c:pt idx="30">
                  <c:v>53.7</c:v>
                </c:pt>
                <c:pt idx="31">
                  <c:v>54</c:v>
                </c:pt>
                <c:pt idx="32">
                  <c:v>54.1</c:v>
                </c:pt>
                <c:pt idx="33">
                  <c:v>54.6</c:v>
                </c:pt>
                <c:pt idx="34">
                  <c:v>54.1</c:v>
                </c:pt>
                <c:pt idx="35">
                  <c:v>54.2</c:v>
                </c:pt>
                <c:pt idx="36">
                  <c:v>54.4</c:v>
                </c:pt>
                <c:pt idx="37">
                  <c:v>54.4</c:v>
                </c:pt>
                <c:pt idx="38">
                  <c:v>54.5</c:v>
                </c:pt>
                <c:pt idx="39">
                  <c:v>54.4</c:v>
                </c:pt>
                <c:pt idx="40">
                  <c:v>54.7</c:v>
                </c:pt>
                <c:pt idx="41">
                  <c:v>54.6</c:v>
                </c:pt>
                <c:pt idx="42">
                  <c:v>55</c:v>
                </c:pt>
                <c:pt idx="43">
                  <c:v>54.8</c:v>
                </c:pt>
                <c:pt idx="44">
                  <c:v>54.8</c:v>
                </c:pt>
                <c:pt idx="45">
                  <c:v>54.9</c:v>
                </c:pt>
                <c:pt idx="46">
                  <c:v>55.4</c:v>
                </c:pt>
                <c:pt idx="47">
                  <c:v>53.6</c:v>
                </c:pt>
                <c:pt idx="48">
                  <c:v>54.5</c:v>
                </c:pt>
                <c:pt idx="49">
                  <c:v>54.8</c:v>
                </c:pt>
                <c:pt idx="50">
                  <c:v>55</c:v>
                </c:pt>
                <c:pt idx="51">
                  <c:v>54.2</c:v>
                </c:pt>
                <c:pt idx="52">
                  <c:v>54.1</c:v>
                </c:pt>
                <c:pt idx="53">
                  <c:v>53.2</c:v>
                </c:pt>
                <c:pt idx="54">
                  <c:v>53.6</c:v>
                </c:pt>
                <c:pt idx="55">
                  <c:v>53.3</c:v>
                </c:pt>
                <c:pt idx="56">
                  <c:v>52.7</c:v>
                </c:pt>
                <c:pt idx="57">
                  <c:v>52.3</c:v>
                </c:pt>
                <c:pt idx="58">
                  <c:v>52.9</c:v>
                </c:pt>
                <c:pt idx="59">
                  <c:v>52.7</c:v>
                </c:pt>
                <c:pt idx="60">
                  <c:v>52.1</c:v>
                </c:pt>
                <c:pt idx="61">
                  <c:v>51.1</c:v>
                </c:pt>
                <c:pt idx="62">
                  <c:v>51.3</c:v>
                </c:pt>
                <c:pt idx="63">
                  <c:v>51.7</c:v>
                </c:pt>
                <c:pt idx="64">
                  <c:v>51</c:v>
                </c:pt>
                <c:pt idx="65">
                  <c:v>50.7</c:v>
                </c:pt>
                <c:pt idx="66">
                  <c:v>50.3</c:v>
                </c:pt>
                <c:pt idx="67">
                  <c:v>50.9</c:v>
                </c:pt>
                <c:pt idx="68">
                  <c:v>51.2</c:v>
                </c:pt>
                <c:pt idx="69">
                  <c:v>52.1</c:v>
                </c:pt>
                <c:pt idx="70">
                  <c:v>49.5</c:v>
                </c:pt>
                <c:pt idx="71">
                  <c:v>36.4</c:v>
                </c:pt>
                <c:pt idx="72">
                  <c:v>22.2</c:v>
                </c:pt>
                <c:pt idx="73">
                  <c:v>33.1</c:v>
                </c:pt>
                <c:pt idx="74">
                  <c:v>46.9</c:v>
                </c:pt>
                <c:pt idx="75">
                  <c:v>51.1</c:v>
                </c:pt>
                <c:pt idx="76">
                  <c:v>52.2</c:v>
                </c:pt>
                <c:pt idx="77">
                  <c:v>51.9</c:v>
                </c:pt>
                <c:pt idx="78">
                  <c:v>52.8</c:v>
                </c:pt>
                <c:pt idx="79">
                  <c:v>52.3</c:v>
                </c:pt>
                <c:pt idx="80">
                  <c:v>51.9</c:v>
                </c:pt>
                <c:pt idx="81">
                  <c:v>52.3</c:v>
                </c:pt>
                <c:pt idx="82">
                  <c:v>53.7</c:v>
                </c:pt>
                <c:pt idx="83">
                  <c:v>55.7</c:v>
                </c:pt>
                <c:pt idx="84">
                  <c:v>57.9</c:v>
                </c:pt>
                <c:pt idx="85">
                  <c:v>60.8</c:v>
                </c:pt>
                <c:pt idx="86">
                  <c:v>59</c:v>
                </c:pt>
                <c:pt idx="87">
                  <c:v>57.3</c:v>
                </c:pt>
                <c:pt idx="88">
                  <c:v>54</c:v>
                </c:pt>
                <c:pt idx="89">
                  <c:v>53.7</c:v>
                </c:pt>
                <c:pt idx="90">
                  <c:v>55.1</c:v>
                </c:pt>
                <c:pt idx="91">
                  <c:v>55.7</c:v>
                </c:pt>
                <c:pt idx="92">
                  <c:v>54.7</c:v>
                </c:pt>
                <c:pt idx="93">
                  <c:v>51.2</c:v>
                </c:pt>
                <c:pt idx="94">
                  <c:v>54.6</c:v>
                </c:pt>
                <c:pt idx="95">
                  <c:v>55.9</c:v>
                </c:pt>
                <c:pt idx="96">
                  <c:v>55.4</c:v>
                </c:pt>
                <c:pt idx="97">
                  <c:v>53.7</c:v>
                </c:pt>
                <c:pt idx="98">
                  <c:v>52.4</c:v>
                </c:pt>
                <c:pt idx="99">
                  <c:v>49</c:v>
                </c:pt>
                <c:pt idx="100">
                  <c:v>46.9</c:v>
                </c:pt>
                <c:pt idx="101">
                  <c:v>49.2</c:v>
                </c:pt>
                <c:pt idx="102">
                  <c:v>48.5</c:v>
                </c:pt>
                <c:pt idx="103">
                  <c:v>47.4</c:v>
                </c:pt>
                <c:pt idx="104">
                  <c:v>47.1</c:v>
                </c:pt>
                <c:pt idx="105">
                  <c:v>48.4</c:v>
                </c:pt>
                <c:pt idx="106">
                  <c:v>51</c:v>
                </c:pt>
                <c:pt idx="107">
                  <c:v>52.5</c:v>
                </c:pt>
                <c:pt idx="108">
                  <c:v>53.6</c:v>
                </c:pt>
                <c:pt idx="109">
                  <c:v>53.6</c:v>
                </c:pt>
                <c:pt idx="110">
                  <c:v>52.1</c:v>
                </c:pt>
                <c:pt idx="111">
                  <c:v>50.9</c:v>
                </c:pt>
                <c:pt idx="112">
                  <c:v>49.4</c:v>
                </c:pt>
                <c:pt idx="113">
                  <c:v>49.6</c:v>
                </c:pt>
                <c:pt idx="114">
                  <c:v>49.4</c:v>
                </c:pt>
                <c:pt idx="115">
                  <c:v>49.6</c:v>
                </c:pt>
                <c:pt idx="116">
                  <c:v>49.9</c:v>
                </c:pt>
                <c:pt idx="117">
                  <c:v>50.8</c:v>
                </c:pt>
                <c:pt idx="118">
                  <c:v>51.4</c:v>
                </c:pt>
                <c:pt idx="119">
                  <c:v>51.5</c:v>
                </c:pt>
                <c:pt idx="120">
                  <c:v>51.8</c:v>
                </c:pt>
                <c:pt idx="121">
                  <c:v>53.4</c:v>
                </c:pt>
                <c:pt idx="122">
                  <c:v>52.8</c:v>
                </c:pt>
                <c:pt idx="123">
                  <c:v>52.7</c:v>
                </c:pt>
                <c:pt idx="124">
                  <c:v>53.2</c:v>
                </c:pt>
                <c:pt idx="125">
                  <c:v>52.3</c:v>
                </c:pt>
                <c:pt idx="126">
                  <c:v>52.3</c:v>
                </c:pt>
                <c:pt idx="127">
                  <c:v>52.2</c:v>
                </c:pt>
                <c:pt idx="128">
                  <c:v>52.7</c:v>
                </c:pt>
                <c:pt idx="129">
                  <c:v>51.7</c:v>
                </c:pt>
                <c:pt idx="130">
                  <c:v>50.9</c:v>
                </c:pt>
                <c:pt idx="131">
                  <c:v>51.8</c:v>
                </c:pt>
                <c:pt idx="132">
                  <c:v>50.1</c:v>
                </c:pt>
                <c:pt idx="133">
                  <c:v>51.4</c:v>
                </c:pt>
                <c:pt idx="134">
                  <c:v>51.7</c:v>
                </c:pt>
                <c:pt idx="135">
                  <c:v>53.1</c:v>
                </c:pt>
                <c:pt idx="136">
                  <c:v>53.1</c:v>
                </c:pt>
                <c:pt idx="137">
                  <c:v>52.4</c:v>
                </c:pt>
                <c:pt idx="138">
                  <c:v>53.3</c:v>
                </c:pt>
                <c:pt idx="139">
                  <c:v>53</c:v>
                </c:pt>
                <c:pt idx="140">
                  <c:v>51.9</c:v>
                </c:pt>
                <c:pt idx="141">
                  <c:v>52.6</c:v>
                </c:pt>
                <c:pt idx="142">
                  <c:v>52.2</c:v>
                </c:pt>
                <c:pt idx="143">
                  <c:v>50.5</c:v>
                </c:pt>
                <c:pt idx="144">
                  <c:v>5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3C-407A-9BB2-F2A477A8498F}"/>
            </c:ext>
          </c:extLst>
        </c:ser>
        <c:ser>
          <c:idx val="2"/>
          <c:order val="2"/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val>
            <c:numRef>
              <c:f>'איור 34 נתונים'!$D$4:$D$294</c:f>
              <c:numCache>
                <c:formatCode>0.00</c:formatCode>
                <c:ptCount val="29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92">
                  <c:v>-0.1</c:v>
                </c:pt>
                <c:pt idx="193">
                  <c:v>0.2</c:v>
                </c:pt>
                <c:pt idx="194">
                  <c:v>0</c:v>
                </c:pt>
                <c:pt idx="195">
                  <c:v>-0.3</c:v>
                </c:pt>
                <c:pt idx="196">
                  <c:v>-0.5</c:v>
                </c:pt>
                <c:pt idx="197">
                  <c:v>-0.4</c:v>
                </c:pt>
                <c:pt idx="198">
                  <c:v>-0.4</c:v>
                </c:pt>
                <c:pt idx="199">
                  <c:v>-0.5</c:v>
                </c:pt>
                <c:pt idx="200">
                  <c:v>-0.5</c:v>
                </c:pt>
                <c:pt idx="201">
                  <c:v>0.1</c:v>
                </c:pt>
                <c:pt idx="202">
                  <c:v>0.5</c:v>
                </c:pt>
                <c:pt idx="203">
                  <c:v>0.3</c:v>
                </c:pt>
                <c:pt idx="204">
                  <c:v>0.4</c:v>
                </c:pt>
                <c:pt idx="205">
                  <c:v>0.3</c:v>
                </c:pt>
                <c:pt idx="206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6C-4B98-A753-D437FA77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083200"/>
        <c:axId val="230093184"/>
      </c:lineChart>
      <c:dateAx>
        <c:axId val="230083200"/>
        <c:scaling>
          <c:orientation val="minMax"/>
          <c:max val="46142"/>
          <c:min val="41759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93184"/>
        <c:crossesAt val="0"/>
        <c:auto val="1"/>
        <c:lblOffset val="100"/>
        <c:baseTimeUnit val="months"/>
      </c:dateAx>
      <c:valAx>
        <c:axId val="230093184"/>
        <c:scaling>
          <c:orientation val="minMax"/>
          <c:min val="2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83200"/>
        <c:crosses val="autoZero"/>
        <c:crossBetween val="midCat"/>
      </c:val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0654391355442989"/>
          <c:y val="0.91270490291852535"/>
          <c:w val="0.69477788430808562"/>
          <c:h val="4.0824358838553253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2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5א: שיעור האינפלציה בישראל ומדינות נבחרות</a:t>
            </a:r>
          </a:p>
          <a:p>
            <a:pPr>
              <a:defRPr/>
            </a:pPr>
            <a:r>
              <a:rPr lang="he-IL" sz="1200"/>
              <a:t>מאי 2020 עד אפריל 2026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6438709394191539E-2"/>
          <c:y val="0.10983024571789629"/>
          <c:w val="0.90657584610338593"/>
          <c:h val="0.703937990739539"/>
        </c:manualLayout>
      </c:layout>
      <c:areaChart>
        <c:grouping val="stacked"/>
        <c:varyColors val="0"/>
        <c:ser>
          <c:idx val="3"/>
          <c:order val="3"/>
          <c:tx>
            <c:strRef>
              <c:f>'איור 35א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E$3:$E$100</c:f>
              <c:numCache>
                <c:formatCode>General</c:formatCode>
                <c:ptCount val="98"/>
                <c:pt idx="0">
                  <c:v>0.90638925000000004</c:v>
                </c:pt>
                <c:pt idx="1">
                  <c:v>0.60038809999999998</c:v>
                </c:pt>
                <c:pt idx="2">
                  <c:v>0.63996280000000005</c:v>
                </c:pt>
                <c:pt idx="3">
                  <c:v>0.64384319999999995</c:v>
                </c:pt>
                <c:pt idx="4">
                  <c:v>0.53216465000000002</c:v>
                </c:pt>
                <c:pt idx="5">
                  <c:v>0.58550519999999995</c:v>
                </c:pt>
                <c:pt idx="6">
                  <c:v>0.79402439999999996</c:v>
                </c:pt>
                <c:pt idx="7">
                  <c:v>1.1582779999999999</c:v>
                </c:pt>
                <c:pt idx="8">
                  <c:v>0.85059684999999996</c:v>
                </c:pt>
                <c:pt idx="9">
                  <c:v>0.53731384999999998</c:v>
                </c:pt>
                <c:pt idx="10">
                  <c:v>-0.2197556</c:v>
                </c:pt>
                <c:pt idx="11">
                  <c:v>-0.41998289999999999</c:v>
                </c:pt>
                <c:pt idx="12">
                  <c:v>-0.11634304500000001</c:v>
                </c:pt>
                <c:pt idx="13">
                  <c:v>-1.142804999999E-2</c:v>
                </c:pt>
                <c:pt idx="14">
                  <c:v>-0.18369669999999999</c:v>
                </c:pt>
                <c:pt idx="15">
                  <c:v>-0.2971048</c:v>
                </c:pt>
                <c:pt idx="16">
                  <c:v>-0.34591440000000001</c:v>
                </c:pt>
                <c:pt idx="17">
                  <c:v>-0.39345754999999999</c:v>
                </c:pt>
                <c:pt idx="18">
                  <c:v>-0.51376149999999998</c:v>
                </c:pt>
                <c:pt idx="19">
                  <c:v>0.2765997</c:v>
                </c:pt>
                <c:pt idx="20">
                  <c:v>0.20714284999999999</c:v>
                </c:pt>
                <c:pt idx="21">
                  <c:v>0.62509294999999998</c:v>
                </c:pt>
                <c:pt idx="22">
                  <c:v>1.237922</c:v>
                </c:pt>
                <c:pt idx="23">
                  <c:v>1.6141019999999999</c:v>
                </c:pt>
                <c:pt idx="24">
                  <c:v>1.583693</c:v>
                </c:pt>
                <c:pt idx="25">
                  <c:v>1.785417</c:v>
                </c:pt>
                <c:pt idx="26">
                  <c:v>2.0794239999999999</c:v>
                </c:pt>
                <c:pt idx="27">
                  <c:v>2.467546</c:v>
                </c:pt>
                <c:pt idx="28">
                  <c:v>3.0358329999999998</c:v>
                </c:pt>
                <c:pt idx="29">
                  <c:v>3.7014300000000002</c:v>
                </c:pt>
                <c:pt idx="30">
                  <c:v>3.7835364999999999</c:v>
                </c:pt>
                <c:pt idx="31">
                  <c:v>3.7295755000000002</c:v>
                </c:pt>
                <c:pt idx="32">
                  <c:v>4.4306960000000002</c:v>
                </c:pt>
                <c:pt idx="33">
                  <c:v>5.5811514999999998</c:v>
                </c:pt>
                <c:pt idx="34">
                  <c:v>6.3053625000000002</c:v>
                </c:pt>
                <c:pt idx="35">
                  <c:v>6.9900849999999997</c:v>
                </c:pt>
                <c:pt idx="36">
                  <c:v>7.8788910000000003</c:v>
                </c:pt>
                <c:pt idx="37">
                  <c:v>7.6875254999999996</c:v>
                </c:pt>
                <c:pt idx="38">
                  <c:v>7.3143525</c:v>
                </c:pt>
                <c:pt idx="39">
                  <c:v>8.1604829999999993</c:v>
                </c:pt>
                <c:pt idx="40">
                  <c:v>7.6269799999999996</c:v>
                </c:pt>
                <c:pt idx="41">
                  <c:v>6.9599390000000003</c:v>
                </c:pt>
                <c:pt idx="42">
                  <c:v>6.3869230000000003</c:v>
                </c:pt>
                <c:pt idx="43">
                  <c:v>6.6997084999999998</c:v>
                </c:pt>
                <c:pt idx="44">
                  <c:v>6.08094</c:v>
                </c:pt>
                <c:pt idx="45">
                  <c:v>4.7789145</c:v>
                </c:pt>
                <c:pt idx="46">
                  <c:v>4.9597369999999996</c:v>
                </c:pt>
                <c:pt idx="47">
                  <c:v>3.8046479999999998</c:v>
                </c:pt>
                <c:pt idx="48">
                  <c:v>3.2388650000000001</c:v>
                </c:pt>
                <c:pt idx="49">
                  <c:v>3.2829195000000002</c:v>
                </c:pt>
                <c:pt idx="50">
                  <c:v>3.6905559999999999</c:v>
                </c:pt>
                <c:pt idx="51">
                  <c:v>3.4299974999999998</c:v>
                </c:pt>
                <c:pt idx="52">
                  <c:v>2.9670779999999999</c:v>
                </c:pt>
                <c:pt idx="53">
                  <c:v>2.3935529999999998</c:v>
                </c:pt>
                <c:pt idx="54">
                  <c:v>2.1574445</c:v>
                </c:pt>
                <c:pt idx="55">
                  <c:v>2.3117274999999999</c:v>
                </c:pt>
                <c:pt idx="56">
                  <c:v>2.5125989999999998</c:v>
                </c:pt>
                <c:pt idx="57">
                  <c:v>2.1664284999999999</c:v>
                </c:pt>
                <c:pt idx="58">
                  <c:v>2.1967310000000002</c:v>
                </c:pt>
                <c:pt idx="59">
                  <c:v>2.3311389999999999</c:v>
                </c:pt>
                <c:pt idx="60">
                  <c:v>1.9865145</c:v>
                </c:pt>
                <c:pt idx="61">
                  <c:v>2.0676800000000002</c:v>
                </c:pt>
                <c:pt idx="62">
                  <c:v>1.7180930000000001</c:v>
                </c:pt>
                <c:pt idx="63">
                  <c:v>1.2795510000000001</c:v>
                </c:pt>
                <c:pt idx="64">
                  <c:v>1.2432190000000001</c:v>
                </c:pt>
                <c:pt idx="65">
                  <c:v>1.5430455000000001</c:v>
                </c:pt>
                <c:pt idx="66">
                  <c:v>1.8480304999999999</c:v>
                </c:pt>
                <c:pt idx="67">
                  <c:v>1.9325815</c:v>
                </c:pt>
                <c:pt idx="68">
                  <c:v>1.9134305</c:v>
                </c:pt>
                <c:pt idx="69">
                  <c:v>1.9547429999999999</c:v>
                </c:pt>
                <c:pt idx="70">
                  <c:v>1.8806465000000001</c:v>
                </c:pt>
                <c:pt idx="71">
                  <c:v>1.742694</c:v>
                </c:pt>
                <c:pt idx="72">
                  <c:v>1.934393</c:v>
                </c:pt>
                <c:pt idx="73">
                  <c:v>2.003339</c:v>
                </c:pt>
                <c:pt idx="74">
                  <c:v>1.9</c:v>
                </c:pt>
                <c:pt idx="75">
                  <c:v>2.1</c:v>
                </c:pt>
                <c:pt idx="76">
                  <c:v>2.1</c:v>
                </c:pt>
                <c:pt idx="77">
                  <c:v>2.2000000000000002</c:v>
                </c:pt>
                <c:pt idx="78">
                  <c:v>2.0099999999999998</c:v>
                </c:pt>
                <c:pt idx="79">
                  <c:v>2.02</c:v>
                </c:pt>
                <c:pt idx="80">
                  <c:v>1.9</c:v>
                </c:pt>
                <c:pt idx="81">
                  <c:v>2.15</c:v>
                </c:pt>
                <c:pt idx="82">
                  <c:v>2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9B-4588-A54E-05306CB827AB}"/>
            </c:ext>
          </c:extLst>
        </c:ser>
        <c:ser>
          <c:idx val="4"/>
          <c:order val="4"/>
          <c:tx>
            <c:strRef>
              <c:f>'איור 35א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F$3:$F$100</c:f>
              <c:numCache>
                <c:formatCode>0.00</c:formatCode>
                <c:ptCount val="98"/>
                <c:pt idx="0">
                  <c:v>1.7226542499999997</c:v>
                </c:pt>
                <c:pt idx="1">
                  <c:v>2.2604628999999998</c:v>
                </c:pt>
                <c:pt idx="2">
                  <c:v>2.2103561999999997</c:v>
                </c:pt>
                <c:pt idx="3">
                  <c:v>1.9336202999999998</c:v>
                </c:pt>
                <c:pt idx="4">
                  <c:v>2.0728083500000003</c:v>
                </c:pt>
                <c:pt idx="5">
                  <c:v>1.9924808000000001</c:v>
                </c:pt>
                <c:pt idx="6">
                  <c:v>1.9285511</c:v>
                </c:pt>
                <c:pt idx="7">
                  <c:v>1.5700260000000001</c:v>
                </c:pt>
                <c:pt idx="8">
                  <c:v>1.7618776499999997</c:v>
                </c:pt>
                <c:pt idx="9">
                  <c:v>1.4815821499999999</c:v>
                </c:pt>
                <c:pt idx="10">
                  <c:v>1.9803326000000001</c:v>
                </c:pt>
                <c:pt idx="11">
                  <c:v>2.0332938999999999</c:v>
                </c:pt>
                <c:pt idx="12">
                  <c:v>1.7981265450000001</c:v>
                </c:pt>
                <c:pt idx="13">
                  <c:v>1.7404885499999898</c:v>
                </c:pt>
                <c:pt idx="14">
                  <c:v>1.7602137</c:v>
                </c:pt>
                <c:pt idx="15">
                  <c:v>1.7952593000000001</c:v>
                </c:pt>
                <c:pt idx="16">
                  <c:v>1.9739899000000001</c:v>
                </c:pt>
                <c:pt idx="17">
                  <c:v>1.73475205</c:v>
                </c:pt>
                <c:pt idx="18">
                  <c:v>2.007066</c:v>
                </c:pt>
                <c:pt idx="19">
                  <c:v>1.4612828</c:v>
                </c:pt>
                <c:pt idx="20">
                  <c:v>1.5358781499999998</c:v>
                </c:pt>
                <c:pt idx="21">
                  <c:v>1.6420685499999998</c:v>
                </c:pt>
                <c:pt idx="22">
                  <c:v>1.7707805000000001</c:v>
                </c:pt>
                <c:pt idx="23">
                  <c:v>1.9571610000000002</c:v>
                </c:pt>
                <c:pt idx="24">
                  <c:v>2.0467975000000003</c:v>
                </c:pt>
                <c:pt idx="25">
                  <c:v>2.3310504999999999</c:v>
                </c:pt>
                <c:pt idx="26">
                  <c:v>2.2767515</c:v>
                </c:pt>
                <c:pt idx="27">
                  <c:v>2.3946260000000001</c:v>
                </c:pt>
                <c:pt idx="28">
                  <c:v>2.8768825000000002</c:v>
                </c:pt>
                <c:pt idx="29">
                  <c:v>2.6381674999999998</c:v>
                </c:pt>
                <c:pt idx="30">
                  <c:v>3.0411889999999997</c:v>
                </c:pt>
                <c:pt idx="31">
                  <c:v>3.806851</c:v>
                </c:pt>
                <c:pt idx="32">
                  <c:v>3.5915004999999995</c:v>
                </c:pt>
                <c:pt idx="33">
                  <c:v>3.9868604999999997</c:v>
                </c:pt>
                <c:pt idx="34">
                  <c:v>3.5588404999999996</c:v>
                </c:pt>
                <c:pt idx="35">
                  <c:v>4.0245800000000012</c:v>
                </c:pt>
                <c:pt idx="36">
                  <c:v>4.0179839999999993</c:v>
                </c:pt>
                <c:pt idx="37">
                  <c:v>4.6675994999999997</c:v>
                </c:pt>
                <c:pt idx="38">
                  <c:v>5.7836925000000008</c:v>
                </c:pt>
                <c:pt idx="39">
                  <c:v>5.7884920000000015</c:v>
                </c:pt>
                <c:pt idx="40">
                  <c:v>5.9416700000000002</c:v>
                </c:pt>
                <c:pt idx="41">
                  <c:v>5.9748059999999992</c:v>
                </c:pt>
                <c:pt idx="42">
                  <c:v>6.569102</c:v>
                </c:pt>
                <c:pt idx="43">
                  <c:v>6.0936815000000006</c:v>
                </c:pt>
                <c:pt idx="44">
                  <c:v>6.5349249999999994</c:v>
                </c:pt>
                <c:pt idx="45">
                  <c:v>7.4403505000000001</c:v>
                </c:pt>
                <c:pt idx="46">
                  <c:v>6.6314479999999998</c:v>
                </c:pt>
                <c:pt idx="47">
                  <c:v>6.5601719999999997</c:v>
                </c:pt>
                <c:pt idx="48">
                  <c:v>5.718451</c:v>
                </c:pt>
                <c:pt idx="49">
                  <c:v>3.948563</c:v>
                </c:pt>
                <c:pt idx="50">
                  <c:v>3.1899445000000002</c:v>
                </c:pt>
                <c:pt idx="51">
                  <c:v>3.002535</c:v>
                </c:pt>
                <c:pt idx="52">
                  <c:v>2.9733580000000002</c:v>
                </c:pt>
                <c:pt idx="53">
                  <c:v>2.717352</c:v>
                </c:pt>
                <c:pt idx="54">
                  <c:v>2.555844</c:v>
                </c:pt>
                <c:pt idx="55">
                  <c:v>1.8452345000000001</c:v>
                </c:pt>
                <c:pt idx="56">
                  <c:v>1.460159</c:v>
                </c:pt>
                <c:pt idx="57">
                  <c:v>1.6216120000000003</c:v>
                </c:pt>
                <c:pt idx="58">
                  <c:v>1.2047469999999998</c:v>
                </c:pt>
                <c:pt idx="59">
                  <c:v>1.0193785000000002</c:v>
                </c:pt>
                <c:pt idx="60">
                  <c:v>1.1297370000000002</c:v>
                </c:pt>
                <c:pt idx="61">
                  <c:v>1.4686355</c:v>
                </c:pt>
                <c:pt idx="62">
                  <c:v>1.6014089999999999</c:v>
                </c:pt>
                <c:pt idx="63">
                  <c:v>1.7512634999999999</c:v>
                </c:pt>
                <c:pt idx="64">
                  <c:v>2.1310479999999998</c:v>
                </c:pt>
                <c:pt idx="65">
                  <c:v>2.0397739999999995</c:v>
                </c:pt>
                <c:pt idx="66">
                  <c:v>1.9067019999999999</c:v>
                </c:pt>
                <c:pt idx="67">
                  <c:v>1.9705435000000002</c:v>
                </c:pt>
                <c:pt idx="68">
                  <c:v>1.8687960000000001</c:v>
                </c:pt>
                <c:pt idx="69">
                  <c:v>1.837845</c:v>
                </c:pt>
                <c:pt idx="70">
                  <c:v>2.2169505000000003</c:v>
                </c:pt>
                <c:pt idx="71">
                  <c:v>2</c:v>
                </c:pt>
                <c:pt idx="72">
                  <c:v>2.0499999999999998</c:v>
                </c:pt>
                <c:pt idx="73">
                  <c:v>1.98</c:v>
                </c:pt>
                <c:pt idx="74">
                  <c:v>1.85</c:v>
                </c:pt>
                <c:pt idx="75">
                  <c:v>1.5</c:v>
                </c:pt>
                <c:pt idx="76">
                  <c:v>2</c:v>
                </c:pt>
                <c:pt idx="77">
                  <c:v>1.3</c:v>
                </c:pt>
                <c:pt idx="78">
                  <c:v>1.3</c:v>
                </c:pt>
                <c:pt idx="79">
                  <c:v>1.3</c:v>
                </c:pt>
                <c:pt idx="80">
                  <c:v>1.2</c:v>
                </c:pt>
                <c:pt idx="81">
                  <c:v>1.1000000000000001</c:v>
                </c:pt>
                <c:pt idx="82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9B-4588-A54E-05306CB827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5א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B$3:$B$100</c:f>
              <c:numCache>
                <c:formatCode>General</c:formatCode>
                <c:ptCount val="98"/>
                <c:pt idx="0">
                  <c:v>1.8101754999999999</c:v>
                </c:pt>
                <c:pt idx="1">
                  <c:v>1.8786689999999999</c:v>
                </c:pt>
                <c:pt idx="2">
                  <c:v>1.6742284999999999</c:v>
                </c:pt>
                <c:pt idx="3">
                  <c:v>1.5701185</c:v>
                </c:pt>
                <c:pt idx="4">
                  <c:v>1.527935</c:v>
                </c:pt>
                <c:pt idx="5">
                  <c:v>1.569672</c:v>
                </c:pt>
                <c:pt idx="6">
                  <c:v>1.6902189999999999</c:v>
                </c:pt>
                <c:pt idx="7">
                  <c:v>1.7704059999999999</c:v>
                </c:pt>
                <c:pt idx="8">
                  <c:v>1.6883345000000001</c:v>
                </c:pt>
                <c:pt idx="9">
                  <c:v>0.89336850000000001</c:v>
                </c:pt>
                <c:pt idx="10">
                  <c:v>0.44918704999999998</c:v>
                </c:pt>
                <c:pt idx="11">
                  <c:v>0.24470724999999999</c:v>
                </c:pt>
                <c:pt idx="12">
                  <c:v>0.62138769999999999</c:v>
                </c:pt>
                <c:pt idx="13">
                  <c:v>0.66299390000000002</c:v>
                </c:pt>
                <c:pt idx="14">
                  <c:v>0.54700170000000004</c:v>
                </c:pt>
                <c:pt idx="15">
                  <c:v>0.63148855000000004</c:v>
                </c:pt>
                <c:pt idx="16">
                  <c:v>0.55565719999999996</c:v>
                </c:pt>
                <c:pt idx="17">
                  <c:v>0.49959959999999998</c:v>
                </c:pt>
                <c:pt idx="18">
                  <c:v>0.52388685000000002</c:v>
                </c:pt>
                <c:pt idx="19">
                  <c:v>0.89521874999999995</c:v>
                </c:pt>
                <c:pt idx="20">
                  <c:v>0.77492914999999996</c:v>
                </c:pt>
                <c:pt idx="21">
                  <c:v>1.4331615</c:v>
                </c:pt>
                <c:pt idx="22">
                  <c:v>1.9699044999999999</c:v>
                </c:pt>
                <c:pt idx="23">
                  <c:v>2.381507</c:v>
                </c:pt>
                <c:pt idx="24">
                  <c:v>2.3940299999999999</c:v>
                </c:pt>
                <c:pt idx="25">
                  <c:v>2.7363124999999999</c:v>
                </c:pt>
                <c:pt idx="26">
                  <c:v>3.1032065000000002</c:v>
                </c:pt>
                <c:pt idx="27">
                  <c:v>3.4985585000000001</c:v>
                </c:pt>
                <c:pt idx="28">
                  <c:v>3.979533</c:v>
                </c:pt>
                <c:pt idx="29">
                  <c:v>4.8332670000000002</c:v>
                </c:pt>
                <c:pt idx="30">
                  <c:v>5.1134019999999998</c:v>
                </c:pt>
                <c:pt idx="31">
                  <c:v>5.4108239999999999</c:v>
                </c:pt>
                <c:pt idx="32">
                  <c:v>6.1794475000000002</c:v>
                </c:pt>
                <c:pt idx="33">
                  <c:v>6.6942190000000004</c:v>
                </c:pt>
                <c:pt idx="34">
                  <c:v>7.2174420000000001</c:v>
                </c:pt>
                <c:pt idx="35">
                  <c:v>7.9495624999999999</c:v>
                </c:pt>
                <c:pt idx="36">
                  <c:v>8.7729464999999998</c:v>
                </c:pt>
                <c:pt idx="37">
                  <c:v>9.3116839999999996</c:v>
                </c:pt>
                <c:pt idx="38">
                  <c:v>9.5277969999999996</c:v>
                </c:pt>
                <c:pt idx="39">
                  <c:v>9.6700855000000008</c:v>
                </c:pt>
                <c:pt idx="40">
                  <c:v>9.7239985000000004</c:v>
                </c:pt>
                <c:pt idx="41">
                  <c:v>9.3164809999999996</c:v>
                </c:pt>
                <c:pt idx="42">
                  <c:v>9.3773700000000009</c:v>
                </c:pt>
                <c:pt idx="43">
                  <c:v>8.4046935000000005</c:v>
                </c:pt>
                <c:pt idx="44">
                  <c:v>8.6189014999999998</c:v>
                </c:pt>
                <c:pt idx="45">
                  <c:v>7.5199780000000001</c:v>
                </c:pt>
                <c:pt idx="46">
                  <c:v>7.1990164999999999</c:v>
                </c:pt>
                <c:pt idx="47">
                  <c:v>6.6413595000000001</c:v>
                </c:pt>
                <c:pt idx="48">
                  <c:v>6.3157075000000003</c:v>
                </c:pt>
                <c:pt idx="49">
                  <c:v>5.8963714999999999</c:v>
                </c:pt>
                <c:pt idx="50">
                  <c:v>5.0876365000000003</c:v>
                </c:pt>
                <c:pt idx="51">
                  <c:v>4.3424234999999998</c:v>
                </c:pt>
                <c:pt idx="52">
                  <c:v>3.8828594999999999</c:v>
                </c:pt>
                <c:pt idx="53">
                  <c:v>3.2916479999999999</c:v>
                </c:pt>
                <c:pt idx="54">
                  <c:v>3.6511629999999999</c:v>
                </c:pt>
                <c:pt idx="55">
                  <c:v>3.2183960000000003</c:v>
                </c:pt>
                <c:pt idx="56">
                  <c:v>3.0402170000000002</c:v>
                </c:pt>
                <c:pt idx="57">
                  <c:v>3.0946205</c:v>
                </c:pt>
                <c:pt idx="58">
                  <c:v>2.7835960000000002</c:v>
                </c:pt>
                <c:pt idx="59">
                  <c:v>2.758308</c:v>
                </c:pt>
                <c:pt idx="60">
                  <c:v>2.5787</c:v>
                </c:pt>
                <c:pt idx="61">
                  <c:v>2.6462475000000003</c:v>
                </c:pt>
                <c:pt idx="62">
                  <c:v>2.2883500000000003</c:v>
                </c:pt>
                <c:pt idx="63">
                  <c:v>2.2542635</c:v>
                </c:pt>
                <c:pt idx="64">
                  <c:v>2.3109899999999999</c:v>
                </c:pt>
                <c:pt idx="65">
                  <c:v>2.3872109999999997</c:v>
                </c:pt>
                <c:pt idx="66">
                  <c:v>2.8433875</c:v>
                </c:pt>
                <c:pt idx="67">
                  <c:v>2.9680029999999999</c:v>
                </c:pt>
                <c:pt idx="68">
                  <c:v>2.973455</c:v>
                </c:pt>
                <c:pt idx="69">
                  <c:v>2.649546</c:v>
                </c:pt>
                <c:pt idx="70">
                  <c:v>2.3897504999999999</c:v>
                </c:pt>
                <c:pt idx="71">
                  <c:v>2.4268869999999998</c:v>
                </c:pt>
                <c:pt idx="72">
                  <c:v>2.8410090000000001</c:v>
                </c:pt>
                <c:pt idx="73">
                  <c:v>2.8830054999999999</c:v>
                </c:pt>
                <c:pt idx="74">
                  <c:v>2.8492685</c:v>
                </c:pt>
                <c:pt idx="75">
                  <c:v>2.7906154999999999</c:v>
                </c:pt>
                <c:pt idx="76">
                  <c:v>2.8712870000000001</c:v>
                </c:pt>
                <c:pt idx="77">
                  <c:v>2.8050234999999999</c:v>
                </c:pt>
                <c:pt idx="78">
                  <c:v>2.7</c:v>
                </c:pt>
                <c:pt idx="79">
                  <c:v>2.23</c:v>
                </c:pt>
                <c:pt idx="80">
                  <c:v>2.2000000000000002</c:v>
                </c:pt>
                <c:pt idx="81">
                  <c:v>2.7</c:v>
                </c:pt>
                <c:pt idx="82">
                  <c:v>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9B-4588-A54E-05306CB827AB}"/>
            </c:ext>
          </c:extLst>
        </c:ser>
        <c:ser>
          <c:idx val="1"/>
          <c:order val="1"/>
          <c:tx>
            <c:strRef>
              <c:f>'איור 35א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C$3:$C$100</c:f>
              <c:numCache>
                <c:formatCode>General</c:formatCode>
                <c:ptCount val="98"/>
                <c:pt idx="0">
                  <c:v>0.7963595</c:v>
                </c:pt>
                <c:pt idx="1">
                  <c:v>0.45506260000000004</c:v>
                </c:pt>
                <c:pt idx="2">
                  <c:v>0.56818180000000007</c:v>
                </c:pt>
                <c:pt idx="3">
                  <c:v>0.22701479999999996</c:v>
                </c:pt>
                <c:pt idx="4">
                  <c:v>0.45300109999999993</c:v>
                </c:pt>
                <c:pt idx="5">
                  <c:v>0.22701479999999996</c:v>
                </c:pt>
                <c:pt idx="6">
                  <c:v>0.56947609999999993</c:v>
                </c:pt>
                <c:pt idx="7">
                  <c:v>0.34207529999999997</c:v>
                </c:pt>
                <c:pt idx="8">
                  <c:v>0.1138952</c:v>
                </c:pt>
                <c:pt idx="9">
                  <c:v>0</c:v>
                </c:pt>
                <c:pt idx="10">
                  <c:v>-0.56497169999999997</c:v>
                </c:pt>
                <c:pt idx="11">
                  <c:v>-1.5712680000000001</c:v>
                </c:pt>
                <c:pt idx="12">
                  <c:v>-1.128668</c:v>
                </c:pt>
                <c:pt idx="13">
                  <c:v>-0.56625139999999996</c:v>
                </c:pt>
                <c:pt idx="14">
                  <c:v>-0.79096040000000001</c:v>
                </c:pt>
                <c:pt idx="15">
                  <c:v>-0.67950169999999999</c:v>
                </c:pt>
                <c:pt idx="16">
                  <c:v>-0.78917700000000002</c:v>
                </c:pt>
                <c:pt idx="17">
                  <c:v>-0.56625139999999996</c:v>
                </c:pt>
                <c:pt idx="18">
                  <c:v>-0.67950169999999999</c:v>
                </c:pt>
                <c:pt idx="19">
                  <c:v>-0.45454549999999999</c:v>
                </c:pt>
                <c:pt idx="20">
                  <c:v>0</c:v>
                </c:pt>
                <c:pt idx="21">
                  <c:v>0.1132503</c:v>
                </c:pt>
                <c:pt idx="22">
                  <c:v>0.7954545999999999</c:v>
                </c:pt>
                <c:pt idx="23">
                  <c:v>1.482326</c:v>
                </c:pt>
                <c:pt idx="24">
                  <c:v>1.712329</c:v>
                </c:pt>
                <c:pt idx="25">
                  <c:v>1.9362189999999999</c:v>
                </c:pt>
                <c:pt idx="26">
                  <c:v>2.1640090000000001</c:v>
                </c:pt>
                <c:pt idx="27">
                  <c:v>2.5085519999999999</c:v>
                </c:pt>
                <c:pt idx="28">
                  <c:v>2.2727270000000002</c:v>
                </c:pt>
                <c:pt idx="29">
                  <c:v>2.3917990000000002</c:v>
                </c:pt>
                <c:pt idx="30">
                  <c:v>2.8506270000000002</c:v>
                </c:pt>
                <c:pt idx="31">
                  <c:v>3.1963470000000003</c:v>
                </c:pt>
                <c:pt idx="32">
                  <c:v>3.526735</c:v>
                </c:pt>
                <c:pt idx="33">
                  <c:v>3.5067870000000001</c:v>
                </c:pt>
                <c:pt idx="34">
                  <c:v>3.9458849999999996</c:v>
                </c:pt>
                <c:pt idx="35">
                  <c:v>4.1573029999999997</c:v>
                </c:pt>
                <c:pt idx="36">
                  <c:v>4.4893380000000001</c:v>
                </c:pt>
                <c:pt idx="37">
                  <c:v>5.1396649999999999</c:v>
                </c:pt>
                <c:pt idx="38">
                  <c:v>4.570792</c:v>
                </c:pt>
                <c:pt idx="39">
                  <c:v>4.5606230000000005</c:v>
                </c:pt>
                <c:pt idx="40">
                  <c:v>5.1111110000000002</c:v>
                </c:pt>
                <c:pt idx="41">
                  <c:v>5.3392660000000003</c:v>
                </c:pt>
                <c:pt idx="42">
                  <c:v>5.3215080000000006</c:v>
                </c:pt>
                <c:pt idx="43">
                  <c:v>5.3097339999999997</c:v>
                </c:pt>
                <c:pt idx="44">
                  <c:v>5.1648350000000001</c:v>
                </c:pt>
                <c:pt idx="45">
                  <c:v>5.0273219999999998</c:v>
                </c:pt>
                <c:pt idx="46">
                  <c:v>4.9891540000000001</c:v>
                </c:pt>
                <c:pt idx="47">
                  <c:v>4.6386190000000003</c:v>
                </c:pt>
                <c:pt idx="48">
                  <c:v>4.189044</c:v>
                </c:pt>
                <c:pt idx="49">
                  <c:v>3.4006379999999998</c:v>
                </c:pt>
                <c:pt idx="50">
                  <c:v>4.264392</c:v>
                </c:pt>
                <c:pt idx="51">
                  <c:v>3.9361699999999997</c:v>
                </c:pt>
                <c:pt idx="52">
                  <c:v>3.699789</c:v>
                </c:pt>
                <c:pt idx="53">
                  <c:v>3.273495</c:v>
                </c:pt>
                <c:pt idx="54">
                  <c:v>2.947368</c:v>
                </c:pt>
                <c:pt idx="55">
                  <c:v>2.7310919999999999</c:v>
                </c:pt>
                <c:pt idx="56">
                  <c:v>2.5078369999999999</c:v>
                </c:pt>
                <c:pt idx="57">
                  <c:v>2.7055150000000001</c:v>
                </c:pt>
                <c:pt idx="58">
                  <c:v>2.789256</c:v>
                </c:pt>
                <c:pt idx="59">
                  <c:v>2.7835049999999999</c:v>
                </c:pt>
                <c:pt idx="60">
                  <c:v>2.8865979999999998</c:v>
                </c:pt>
                <c:pt idx="61">
                  <c:v>3.186023</c:v>
                </c:pt>
                <c:pt idx="62">
                  <c:v>3.578732</c:v>
                </c:pt>
                <c:pt idx="63">
                  <c:v>3.4800410000000004</c:v>
                </c:pt>
                <c:pt idx="64">
                  <c:v>3.5677879999999997</c:v>
                </c:pt>
                <c:pt idx="65">
                  <c:v>3.476483</c:v>
                </c:pt>
                <c:pt idx="66">
                  <c:v>3.1697340000000001</c:v>
                </c:pt>
                <c:pt idx="67">
                  <c:v>3.7832309999999998</c:v>
                </c:pt>
                <c:pt idx="68">
                  <c:v>3.4658510000000002</c:v>
                </c:pt>
                <c:pt idx="69">
                  <c:v>3.3434650000000001</c:v>
                </c:pt>
                <c:pt idx="70">
                  <c:v>3.61809</c:v>
                </c:pt>
                <c:pt idx="71">
                  <c:v>3.1093280000000001</c:v>
                </c:pt>
                <c:pt idx="72">
                  <c:v>3.3066129999999996</c:v>
                </c:pt>
                <c:pt idx="73">
                  <c:v>3.0876490000000003</c:v>
                </c:pt>
                <c:pt idx="74">
                  <c:v>2.9</c:v>
                </c:pt>
                <c:pt idx="75">
                  <c:v>2.5</c:v>
                </c:pt>
                <c:pt idx="76">
                  <c:v>2.5</c:v>
                </c:pt>
                <c:pt idx="77">
                  <c:v>2.4</c:v>
                </c:pt>
                <c:pt idx="78">
                  <c:v>2.6</c:v>
                </c:pt>
                <c:pt idx="79">
                  <c:v>1.8</c:v>
                </c:pt>
                <c:pt idx="80">
                  <c:v>2</c:v>
                </c:pt>
                <c:pt idx="81">
                  <c:v>1.86</c:v>
                </c:pt>
                <c:pt idx="82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9B-4588-A54E-05306CB827AB}"/>
            </c:ext>
          </c:extLst>
        </c:ser>
        <c:ser>
          <c:idx val="2"/>
          <c:order val="2"/>
          <c:tx>
            <c:strRef>
              <c:f>'איור 35א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D$3:$D$100</c:f>
              <c:numCache>
                <c:formatCode>General</c:formatCode>
                <c:ptCount val="98"/>
                <c:pt idx="0">
                  <c:v>1.6484849999999998</c:v>
                </c:pt>
                <c:pt idx="1">
                  <c:v>1.8114650000000001</c:v>
                </c:pt>
                <c:pt idx="2">
                  <c:v>1.7497799999999999</c:v>
                </c:pt>
                <c:pt idx="3">
                  <c:v>1.7113049999999999</c:v>
                </c:pt>
                <c:pt idx="4">
                  <c:v>1.764043</c:v>
                </c:pt>
                <c:pt idx="5">
                  <c:v>2.0512779999999999</c:v>
                </c:pt>
                <c:pt idx="6">
                  <c:v>2.2851300000000001</c:v>
                </c:pt>
                <c:pt idx="7">
                  <c:v>2.4865720000000002</c:v>
                </c:pt>
                <c:pt idx="8">
                  <c:v>2.3348740000000001</c:v>
                </c:pt>
                <c:pt idx="9">
                  <c:v>1.5393270000000001</c:v>
                </c:pt>
                <c:pt idx="10">
                  <c:v>0.32909670000000002</c:v>
                </c:pt>
                <c:pt idx="11">
                  <c:v>0.11792639999999999</c:v>
                </c:pt>
                <c:pt idx="12">
                  <c:v>0.64573310000000006</c:v>
                </c:pt>
                <c:pt idx="13">
                  <c:v>0.98608180000000012</c:v>
                </c:pt>
                <c:pt idx="14">
                  <c:v>1.3096450000000002</c:v>
                </c:pt>
                <c:pt idx="15">
                  <c:v>1.3713249999999999</c:v>
                </c:pt>
                <c:pt idx="16">
                  <c:v>1.1820660000000001</c:v>
                </c:pt>
                <c:pt idx="17">
                  <c:v>1.174536</c:v>
                </c:pt>
                <c:pt idx="18">
                  <c:v>1.3620049999999999</c:v>
                </c:pt>
                <c:pt idx="19">
                  <c:v>1.3997700000000002</c:v>
                </c:pt>
                <c:pt idx="20">
                  <c:v>1.6762150000000002</c:v>
                </c:pt>
                <c:pt idx="21">
                  <c:v>2.6197619999999997</c:v>
                </c:pt>
                <c:pt idx="22">
                  <c:v>4.1596950000000001</c:v>
                </c:pt>
                <c:pt idx="23">
                  <c:v>4.9927070000000002</c:v>
                </c:pt>
                <c:pt idx="24">
                  <c:v>5.391451</c:v>
                </c:pt>
                <c:pt idx="25">
                  <c:v>5.365475</c:v>
                </c:pt>
                <c:pt idx="26">
                  <c:v>5.2512720000000002</c:v>
                </c:pt>
                <c:pt idx="27">
                  <c:v>5.3903489999999996</c:v>
                </c:pt>
                <c:pt idx="28">
                  <c:v>6.2218689999999999</c:v>
                </c:pt>
                <c:pt idx="29">
                  <c:v>6.8090029999999997</c:v>
                </c:pt>
                <c:pt idx="30">
                  <c:v>7.036403</c:v>
                </c:pt>
                <c:pt idx="31">
                  <c:v>7.4798729999999995</c:v>
                </c:pt>
                <c:pt idx="32">
                  <c:v>7.8710639999999996</c:v>
                </c:pt>
                <c:pt idx="33">
                  <c:v>8.5424559999999996</c:v>
                </c:pt>
                <c:pt idx="34">
                  <c:v>8.2586300000000001</c:v>
                </c:pt>
                <c:pt idx="35">
                  <c:v>8.5815110000000008</c:v>
                </c:pt>
                <c:pt idx="36">
                  <c:v>9.0597580000000004</c:v>
                </c:pt>
                <c:pt idx="37">
                  <c:v>8.5248150000000003</c:v>
                </c:pt>
                <c:pt idx="38">
                  <c:v>8.2626919999999995</c:v>
                </c:pt>
                <c:pt idx="39">
                  <c:v>8.20167</c:v>
                </c:pt>
                <c:pt idx="40">
                  <c:v>7.7454270000000003</c:v>
                </c:pt>
                <c:pt idx="41">
                  <c:v>7.1103229999999993</c:v>
                </c:pt>
                <c:pt idx="42">
                  <c:v>6.4544009999999998</c:v>
                </c:pt>
                <c:pt idx="43">
                  <c:v>6.4101470000000003</c:v>
                </c:pt>
                <c:pt idx="44">
                  <c:v>6.0356129999999997</c:v>
                </c:pt>
                <c:pt idx="45">
                  <c:v>4.9849740000000002</c:v>
                </c:pt>
                <c:pt idx="46">
                  <c:v>4.93032</c:v>
                </c:pt>
                <c:pt idx="47">
                  <c:v>4.0476089999999996</c:v>
                </c:pt>
                <c:pt idx="48">
                  <c:v>2.9691779999999999</c:v>
                </c:pt>
                <c:pt idx="49">
                  <c:v>3.1777799999999998</c:v>
                </c:pt>
                <c:pt idx="50">
                  <c:v>3.6651120000000001</c:v>
                </c:pt>
                <c:pt idx="51">
                  <c:v>3.6996980000000002</c:v>
                </c:pt>
                <c:pt idx="52">
                  <c:v>3.2411449999999999</c:v>
                </c:pt>
                <c:pt idx="53">
                  <c:v>3.1372709999999997</c:v>
                </c:pt>
                <c:pt idx="54">
                  <c:v>3.3521230000000002</c:v>
                </c:pt>
                <c:pt idx="55">
                  <c:v>3.0908849999999997</c:v>
                </c:pt>
                <c:pt idx="56">
                  <c:v>3.1531709999999999</c:v>
                </c:pt>
                <c:pt idx="57">
                  <c:v>3.4773849999999999</c:v>
                </c:pt>
                <c:pt idx="58">
                  <c:v>3.357364</c:v>
                </c:pt>
                <c:pt idx="59">
                  <c:v>3.2690290000000002</c:v>
                </c:pt>
                <c:pt idx="60">
                  <c:v>2.9713970000000001</c:v>
                </c:pt>
                <c:pt idx="61">
                  <c:v>2.8947529999999997</c:v>
                </c:pt>
                <c:pt idx="62">
                  <c:v>2.5307300000000001</c:v>
                </c:pt>
                <c:pt idx="63">
                  <c:v>2.4406330000000001</c:v>
                </c:pt>
                <c:pt idx="64">
                  <c:v>2.5979049999999999</c:v>
                </c:pt>
                <c:pt idx="65">
                  <c:v>2.7493799999999999</c:v>
                </c:pt>
                <c:pt idx="66">
                  <c:v>2.8880569999999999</c:v>
                </c:pt>
                <c:pt idx="67">
                  <c:v>3.000483</c:v>
                </c:pt>
                <c:pt idx="68">
                  <c:v>2.8215490000000001</c:v>
                </c:pt>
                <c:pt idx="69">
                  <c:v>2.3907250000000002</c:v>
                </c:pt>
                <c:pt idx="70">
                  <c:v>2.3112889999999999</c:v>
                </c:pt>
                <c:pt idx="71">
                  <c:v>2.3548970000000002</c:v>
                </c:pt>
                <c:pt idx="72">
                  <c:v>2.6692130000000001</c:v>
                </c:pt>
                <c:pt idx="73">
                  <c:v>2.7049020000000001</c:v>
                </c:pt>
                <c:pt idx="74">
                  <c:v>2.9</c:v>
                </c:pt>
                <c:pt idx="75">
                  <c:v>3</c:v>
                </c:pt>
                <c:pt idx="76">
                  <c:v>2.85</c:v>
                </c:pt>
                <c:pt idx="77">
                  <c:v>2.7</c:v>
                </c:pt>
                <c:pt idx="78">
                  <c:v>2.7</c:v>
                </c:pt>
                <c:pt idx="79">
                  <c:v>2.38</c:v>
                </c:pt>
                <c:pt idx="80">
                  <c:v>2.4</c:v>
                </c:pt>
                <c:pt idx="81">
                  <c:v>3.25</c:v>
                </c:pt>
                <c:pt idx="82">
                  <c:v>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9B-4588-A54E-05306CB827AB}"/>
            </c:ext>
          </c:extLst>
        </c:ser>
        <c:ser>
          <c:idx val="5"/>
          <c:order val="5"/>
          <c:tx>
            <c:strRef>
              <c:f>'איור 35א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G$3:$G$100</c:f>
              <c:numCache>
                <c:formatCode>General</c:formatCode>
                <c:ptCount val="98"/>
                <c:pt idx="0">
                  <c:v>0.58651019999999998</c:v>
                </c:pt>
                <c:pt idx="1">
                  <c:v>0.38797280000000001</c:v>
                </c:pt>
                <c:pt idx="2">
                  <c:v>0.3</c:v>
                </c:pt>
                <c:pt idx="3">
                  <c:v>8.3524100000000004E-2</c:v>
                </c:pt>
                <c:pt idx="4">
                  <c:v>1.533022E-2</c:v>
                </c:pt>
                <c:pt idx="5">
                  <c:v>0.22282830000000001</c:v>
                </c:pt>
                <c:pt idx="6">
                  <c:v>0.56947610000000004</c:v>
                </c:pt>
                <c:pt idx="7">
                  <c:v>0.68426200000000004</c:v>
                </c:pt>
                <c:pt idx="8">
                  <c:v>0.29268290000000002</c:v>
                </c:pt>
                <c:pt idx="9">
                  <c:v>0</c:v>
                </c:pt>
                <c:pt idx="10">
                  <c:v>-0.79513560000000005</c:v>
                </c:pt>
                <c:pt idx="11">
                  <c:v>-1.231527</c:v>
                </c:pt>
                <c:pt idx="12">
                  <c:v>-0.97810900000000001</c:v>
                </c:pt>
                <c:pt idx="13">
                  <c:v>-0.83955219999999997</c:v>
                </c:pt>
                <c:pt idx="14">
                  <c:v>-0.86615869999999995</c:v>
                </c:pt>
                <c:pt idx="15">
                  <c:v>-0.85416110000000001</c:v>
                </c:pt>
                <c:pt idx="16">
                  <c:v>-0.80917539999999999</c:v>
                </c:pt>
                <c:pt idx="17">
                  <c:v>-0.9287339</c:v>
                </c:pt>
                <c:pt idx="18">
                  <c:v>-0.94674559999999996</c:v>
                </c:pt>
                <c:pt idx="19">
                  <c:v>-0.54431830000000003</c:v>
                </c:pt>
                <c:pt idx="20">
                  <c:v>-0.5</c:v>
                </c:pt>
                <c:pt idx="21">
                  <c:v>0</c:v>
                </c:pt>
                <c:pt idx="22">
                  <c:v>0.55281970000000002</c:v>
                </c:pt>
                <c:pt idx="23">
                  <c:v>1.244394</c:v>
                </c:pt>
                <c:pt idx="24">
                  <c:v>1.028375</c:v>
                </c:pt>
                <c:pt idx="25">
                  <c:v>1.351097</c:v>
                </c:pt>
                <c:pt idx="26">
                  <c:v>1.7246570000000001</c:v>
                </c:pt>
                <c:pt idx="27">
                  <c:v>2.0863580000000002</c:v>
                </c:pt>
                <c:pt idx="28">
                  <c:v>2.2727270000000002</c:v>
                </c:pt>
                <c:pt idx="29">
                  <c:v>2.5836290000000002</c:v>
                </c:pt>
                <c:pt idx="30">
                  <c:v>2.7534299999999998</c:v>
                </c:pt>
                <c:pt idx="31">
                  <c:v>3.1963469999999998</c:v>
                </c:pt>
                <c:pt idx="32">
                  <c:v>3.6339419999999998</c:v>
                </c:pt>
                <c:pt idx="33">
                  <c:v>4.1830319999999999</c:v>
                </c:pt>
                <c:pt idx="34">
                  <c:v>4.7558350000000003</c:v>
                </c:pt>
                <c:pt idx="35">
                  <c:v>5.1977399999999996</c:v>
                </c:pt>
                <c:pt idx="36">
                  <c:v>5.8397589999999999</c:v>
                </c:pt>
                <c:pt idx="37">
                  <c:v>6.0808270000000002</c:v>
                </c:pt>
                <c:pt idx="38">
                  <c:v>5.7226280000000003</c:v>
                </c:pt>
                <c:pt idx="39">
                  <c:v>5.4763979999999997</c:v>
                </c:pt>
                <c:pt idx="40">
                  <c:v>5.6216739999999996</c:v>
                </c:pt>
                <c:pt idx="41">
                  <c:v>5.3392660000000003</c:v>
                </c:pt>
                <c:pt idx="42">
                  <c:v>5.3215079999999997</c:v>
                </c:pt>
                <c:pt idx="43">
                  <c:v>4.9785409999999999</c:v>
                </c:pt>
                <c:pt idx="44">
                  <c:v>4.6575600000000001</c:v>
                </c:pt>
                <c:pt idx="45">
                  <c:v>3.5981879999999999</c:v>
                </c:pt>
                <c:pt idx="46">
                  <c:v>3.5</c:v>
                </c:pt>
                <c:pt idx="47">
                  <c:v>2.9281280000000001</c:v>
                </c:pt>
                <c:pt idx="48">
                  <c:v>1.892679</c:v>
                </c:pt>
                <c:pt idx="49">
                  <c:v>2.3544559999999999</c:v>
                </c:pt>
                <c:pt idx="50">
                  <c:v>2.6155170000000001</c:v>
                </c:pt>
                <c:pt idx="51">
                  <c:v>1.62896</c:v>
                </c:pt>
                <c:pt idx="52">
                  <c:v>0.35878640000000001</c:v>
                </c:pt>
                <c:pt idx="53">
                  <c:v>0.75828640000000003</c:v>
                </c:pt>
                <c:pt idx="54">
                  <c:v>0.69025020000000004</c:v>
                </c:pt>
                <c:pt idx="55">
                  <c:v>1.0668361500000001</c:v>
                </c:pt>
                <c:pt idx="56">
                  <c:v>0.7601791</c:v>
                </c:pt>
                <c:pt idx="57">
                  <c:v>0.9913402</c:v>
                </c:pt>
                <c:pt idx="58">
                  <c:v>0.96301450000000011</c:v>
                </c:pt>
                <c:pt idx="59">
                  <c:v>1.0700460000000001</c:v>
                </c:pt>
                <c:pt idx="60">
                  <c:v>1.3020334999999998</c:v>
                </c:pt>
                <c:pt idx="61">
                  <c:v>1.0390423499999999</c:v>
                </c:pt>
                <c:pt idx="62">
                  <c:v>1.0033776000000001</c:v>
                </c:pt>
                <c:pt idx="63">
                  <c:v>0.72406484999999998</c:v>
                </c:pt>
                <c:pt idx="64">
                  <c:v>0.66043350000000001</c:v>
                </c:pt>
                <c:pt idx="65">
                  <c:v>1.0181040000000001</c:v>
                </c:pt>
                <c:pt idx="66">
                  <c:v>0.94079014999999999</c:v>
                </c:pt>
                <c:pt idx="67">
                  <c:v>1.324622</c:v>
                </c:pt>
                <c:pt idx="68">
                  <c:v>1.2622325999999999</c:v>
                </c:pt>
                <c:pt idx="69">
                  <c:v>0.98714075000000001</c:v>
                </c:pt>
                <c:pt idx="70">
                  <c:v>0.65329225000000002</c:v>
                </c:pt>
                <c:pt idx="71">
                  <c:v>0.56199405000000002</c:v>
                </c:pt>
                <c:pt idx="72">
                  <c:v>0.85284599999999999</c:v>
                </c:pt>
                <c:pt idx="73">
                  <c:v>0.92231069999999993</c:v>
                </c:pt>
                <c:pt idx="74">
                  <c:v>0.96757110000000002</c:v>
                </c:pt>
                <c:pt idx="75">
                  <c:v>1.02633745</c:v>
                </c:pt>
                <c:pt idx="76">
                  <c:v>0.93151154000000003</c:v>
                </c:pt>
                <c:pt idx="77">
                  <c:v>0.58062655000000007</c:v>
                </c:pt>
                <c:pt idx="78">
                  <c:v>0.5</c:v>
                </c:pt>
                <c:pt idx="79">
                  <c:v>1.0900000000000001</c:v>
                </c:pt>
                <c:pt idx="80">
                  <c:v>1.3</c:v>
                </c:pt>
                <c:pt idx="81">
                  <c:v>1.5</c:v>
                </c:pt>
                <c:pt idx="82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9B-4588-A54E-05306CB827AB}"/>
            </c:ext>
          </c:extLst>
        </c:ser>
        <c:ser>
          <c:idx val="6"/>
          <c:order val="6"/>
          <c:tx>
            <c:strRef>
              <c:f>'איור 35א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א נתונים'!$H$3:$H$100</c:f>
              <c:numCache>
                <c:formatCode>General</c:formatCode>
                <c:ptCount val="98"/>
                <c:pt idx="0">
                  <c:v>3.4</c:v>
                </c:pt>
                <c:pt idx="1">
                  <c:v>3.3</c:v>
                </c:pt>
                <c:pt idx="2">
                  <c:v>3.1624409999999998</c:v>
                </c:pt>
                <c:pt idx="3">
                  <c:v>2.9932970000000001</c:v>
                </c:pt>
                <c:pt idx="4">
                  <c:v>2.9</c:v>
                </c:pt>
                <c:pt idx="5">
                  <c:v>3.1161469999999998</c:v>
                </c:pt>
                <c:pt idx="6">
                  <c:v>3.4</c:v>
                </c:pt>
                <c:pt idx="7">
                  <c:v>3.6414569999999999</c:v>
                </c:pt>
                <c:pt idx="8">
                  <c:v>3.889275</c:v>
                </c:pt>
                <c:pt idx="9">
                  <c:v>3.8554819999999999</c:v>
                </c:pt>
                <c:pt idx="10">
                  <c:v>3.4</c:v>
                </c:pt>
                <c:pt idx="11">
                  <c:v>2.8518949999999998</c:v>
                </c:pt>
                <c:pt idx="12">
                  <c:v>3.3</c:v>
                </c:pt>
                <c:pt idx="13">
                  <c:v>3.3976130000000002</c:v>
                </c:pt>
                <c:pt idx="14">
                  <c:v>3.3027519999999999</c:v>
                </c:pt>
                <c:pt idx="15">
                  <c:v>3.4</c:v>
                </c:pt>
                <c:pt idx="16">
                  <c:v>3.1</c:v>
                </c:pt>
                <c:pt idx="17">
                  <c:v>3</c:v>
                </c:pt>
                <c:pt idx="18">
                  <c:v>2.9712519999999998</c:v>
                </c:pt>
                <c:pt idx="19">
                  <c:v>3.1178050000000002</c:v>
                </c:pt>
                <c:pt idx="20">
                  <c:v>3.3273380000000001</c:v>
                </c:pt>
                <c:pt idx="21">
                  <c:v>3.7</c:v>
                </c:pt>
                <c:pt idx="22">
                  <c:v>4.5473239999999997</c:v>
                </c:pt>
                <c:pt idx="23">
                  <c:v>4.9927070000000002</c:v>
                </c:pt>
                <c:pt idx="24">
                  <c:v>5.3</c:v>
                </c:pt>
                <c:pt idx="25">
                  <c:v>5</c:v>
                </c:pt>
                <c:pt idx="26">
                  <c:v>5.2679910000000003</c:v>
                </c:pt>
                <c:pt idx="27">
                  <c:v>6.0001480000000003</c:v>
                </c:pt>
                <c:pt idx="28">
                  <c:v>6.8</c:v>
                </c:pt>
                <c:pt idx="29">
                  <c:v>7.8</c:v>
                </c:pt>
                <c:pt idx="30">
                  <c:v>8.6</c:v>
                </c:pt>
                <c:pt idx="31">
                  <c:v>9.8765429999999999</c:v>
                </c:pt>
                <c:pt idx="32">
                  <c:v>11.09155</c:v>
                </c:pt>
                <c:pt idx="33">
                  <c:v>12.74165</c:v>
                </c:pt>
                <c:pt idx="34">
                  <c:v>14.16084</c:v>
                </c:pt>
                <c:pt idx="35">
                  <c:v>16.855779999999999</c:v>
                </c:pt>
                <c:pt idx="36">
                  <c:v>19.341439999999999</c:v>
                </c:pt>
                <c:pt idx="37">
                  <c:v>21.511019999999998</c:v>
                </c:pt>
                <c:pt idx="38">
                  <c:v>21.548020000000001</c:v>
                </c:pt>
                <c:pt idx="39">
                  <c:v>22.173850000000002</c:v>
                </c:pt>
                <c:pt idx="40">
                  <c:v>21.756820000000001</c:v>
                </c:pt>
                <c:pt idx="41">
                  <c:v>21.83672</c:v>
                </c:pt>
                <c:pt idx="42">
                  <c:v>20.82939</c:v>
                </c:pt>
                <c:pt idx="43">
                  <c:v>20.019929999999999</c:v>
                </c:pt>
                <c:pt idx="44">
                  <c:v>18.73836</c:v>
                </c:pt>
                <c:pt idx="45">
                  <c:v>16.613710000000001</c:v>
                </c:pt>
                <c:pt idx="46">
                  <c:v>14.7</c:v>
                </c:pt>
                <c:pt idx="47">
                  <c:v>12.36026</c:v>
                </c:pt>
                <c:pt idx="48">
                  <c:v>11.5</c:v>
                </c:pt>
                <c:pt idx="49">
                  <c:v>10.8</c:v>
                </c:pt>
                <c:pt idx="50">
                  <c:v>10.1</c:v>
                </c:pt>
                <c:pt idx="51">
                  <c:v>8.1999999999999993</c:v>
                </c:pt>
                <c:pt idx="52">
                  <c:v>8.4981690000000008</c:v>
                </c:pt>
                <c:pt idx="53">
                  <c:v>7.9</c:v>
                </c:pt>
                <c:pt idx="54">
                  <c:v>6.879073</c:v>
                </c:pt>
                <c:pt idx="55">
                  <c:v>5.1546079999999996</c:v>
                </c:pt>
                <c:pt idx="56">
                  <c:v>4.5230635000000001</c:v>
                </c:pt>
                <c:pt idx="57">
                  <c:v>4.3104695</c:v>
                </c:pt>
                <c:pt idx="58">
                  <c:v>4.3252015000000004</c:v>
                </c:pt>
                <c:pt idx="59">
                  <c:v>4.4237304999999996</c:v>
                </c:pt>
                <c:pt idx="60">
                  <c:v>4.597054</c:v>
                </c:pt>
                <c:pt idx="61">
                  <c:v>5.0974114999999998</c:v>
                </c:pt>
                <c:pt idx="62">
                  <c:v>4.8804379999999998</c:v>
                </c:pt>
                <c:pt idx="63">
                  <c:v>4.74</c:v>
                </c:pt>
                <c:pt idx="64">
                  <c:v>4.88</c:v>
                </c:pt>
                <c:pt idx="65">
                  <c:v>4.625</c:v>
                </c:pt>
                <c:pt idx="66">
                  <c:v>4.6500000000000004</c:v>
                </c:pt>
                <c:pt idx="67">
                  <c:v>4.9175579999999997</c:v>
                </c:pt>
                <c:pt idx="68">
                  <c:v>5.1259522000000004</c:v>
                </c:pt>
                <c:pt idx="69">
                  <c:v>4.7842745000000004</c:v>
                </c:pt>
                <c:pt idx="70">
                  <c:v>4.4117199999999999</c:v>
                </c:pt>
                <c:pt idx="71">
                  <c:v>4.4311794999999998</c:v>
                </c:pt>
                <c:pt idx="72">
                  <c:v>4.4683124999999997</c:v>
                </c:pt>
                <c:pt idx="73">
                  <c:v>4.3332189999999997</c:v>
                </c:pt>
                <c:pt idx="74">
                  <c:v>4.242229</c:v>
                </c:pt>
                <c:pt idx="75">
                  <c:v>4.3554709999999996</c:v>
                </c:pt>
                <c:pt idx="76">
                  <c:v>4.3041586000000001</c:v>
                </c:pt>
                <c:pt idx="77">
                  <c:v>3.9302085</c:v>
                </c:pt>
                <c:pt idx="78">
                  <c:v>3.8</c:v>
                </c:pt>
                <c:pt idx="79">
                  <c:v>3.8</c:v>
                </c:pt>
                <c:pt idx="80">
                  <c:v>4.0999999999999996</c:v>
                </c:pt>
                <c:pt idx="81">
                  <c:v>4.5</c:v>
                </c:pt>
                <c:pt idx="8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9B-4588-A54E-05306CB827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395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22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5ב: אינפלציה בניכוי מזון ואנרגיה</a:t>
            </a:r>
          </a:p>
          <a:p>
            <a:pPr>
              <a:defRPr/>
            </a:pPr>
            <a:r>
              <a:rPr lang="he-IL" sz="1200"/>
              <a:t>מאי 2020 עד אפריל 2026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2794797173365209E-2"/>
          <c:y val="0.10774107360087568"/>
          <c:w val="0.93208891413791173"/>
          <c:h val="0.70602716285655953"/>
        </c:manualLayout>
      </c:layout>
      <c:areaChart>
        <c:grouping val="stacked"/>
        <c:varyColors val="0"/>
        <c:ser>
          <c:idx val="3"/>
          <c:order val="3"/>
          <c:tx>
            <c:strRef>
              <c:f>'איור 35ב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E$3:$E$100</c:f>
              <c:numCache>
                <c:formatCode>General</c:formatCode>
                <c:ptCount val="98"/>
                <c:pt idx="0">
                  <c:v>0.85658250000000002</c:v>
                </c:pt>
                <c:pt idx="1">
                  <c:v>0.81425780000000003</c:v>
                </c:pt>
                <c:pt idx="2">
                  <c:v>0.91268905</c:v>
                </c:pt>
                <c:pt idx="3">
                  <c:v>0.90394995</c:v>
                </c:pt>
                <c:pt idx="4">
                  <c:v>0.90198299999999998</c:v>
                </c:pt>
                <c:pt idx="5">
                  <c:v>0.99914835000000002</c:v>
                </c:pt>
                <c:pt idx="6">
                  <c:v>0.91757694999999995</c:v>
                </c:pt>
                <c:pt idx="7">
                  <c:v>0.91744349999999997</c:v>
                </c:pt>
                <c:pt idx="8">
                  <c:v>1.1003305000000001</c:v>
                </c:pt>
                <c:pt idx="9">
                  <c:v>0.97264954999999997</c:v>
                </c:pt>
                <c:pt idx="10">
                  <c:v>0.40143909999999999</c:v>
                </c:pt>
                <c:pt idx="11">
                  <c:v>0.58630369999999998</c:v>
                </c:pt>
                <c:pt idx="12">
                  <c:v>0.47839104999999998</c:v>
                </c:pt>
                <c:pt idx="13">
                  <c:v>0.34357009999999999</c:v>
                </c:pt>
                <c:pt idx="14">
                  <c:v>0.25789499999999999</c:v>
                </c:pt>
                <c:pt idx="15">
                  <c:v>0.1140143</c:v>
                </c:pt>
                <c:pt idx="16">
                  <c:v>3.3860549999999998E-3</c:v>
                </c:pt>
                <c:pt idx="17">
                  <c:v>0.17410085</c:v>
                </c:pt>
                <c:pt idx="18">
                  <c:v>0.16895205499999999</c:v>
                </c:pt>
                <c:pt idx="19">
                  <c:v>0.75422535000000002</c:v>
                </c:pt>
                <c:pt idx="20">
                  <c:v>0.49291370000000001</c:v>
                </c:pt>
                <c:pt idx="21">
                  <c:v>0.53429740000000003</c:v>
                </c:pt>
                <c:pt idx="22">
                  <c:v>0.68360385000000001</c:v>
                </c:pt>
                <c:pt idx="23">
                  <c:v>0.96388770000000001</c:v>
                </c:pt>
                <c:pt idx="24">
                  <c:v>0.8570238</c:v>
                </c:pt>
                <c:pt idx="25">
                  <c:v>0.76077015000000003</c:v>
                </c:pt>
                <c:pt idx="26">
                  <c:v>1.0452220000000001</c:v>
                </c:pt>
                <c:pt idx="27">
                  <c:v>1.2548064999999999</c:v>
                </c:pt>
                <c:pt idx="28">
                  <c:v>1.4361815</c:v>
                </c:pt>
                <c:pt idx="29">
                  <c:v>1.7483525</c:v>
                </c:pt>
                <c:pt idx="30">
                  <c:v>1.845529</c:v>
                </c:pt>
                <c:pt idx="31">
                  <c:v>1.9848034999999999</c:v>
                </c:pt>
                <c:pt idx="32">
                  <c:v>2.4694544999999999</c:v>
                </c:pt>
                <c:pt idx="33">
                  <c:v>2.6703804999999998</c:v>
                </c:pt>
                <c:pt idx="34">
                  <c:v>3.2716324999999999</c:v>
                </c:pt>
                <c:pt idx="35">
                  <c:v>3.6033430000000002</c:v>
                </c:pt>
                <c:pt idx="36">
                  <c:v>3.7841089999999999</c:v>
                </c:pt>
                <c:pt idx="37">
                  <c:v>4.2961064999999996</c:v>
                </c:pt>
                <c:pt idx="38">
                  <c:v>4.4690494999999997</c:v>
                </c:pt>
                <c:pt idx="39">
                  <c:v>4.6745239999999999</c:v>
                </c:pt>
                <c:pt idx="40">
                  <c:v>4.7640884999999997</c:v>
                </c:pt>
                <c:pt idx="41">
                  <c:v>4.7396440000000002</c:v>
                </c:pt>
                <c:pt idx="42">
                  <c:v>4.9592090000000004</c:v>
                </c:pt>
                <c:pt idx="43">
                  <c:v>5.0854990000000004</c:v>
                </c:pt>
                <c:pt idx="44">
                  <c:v>5.1649159999999998</c:v>
                </c:pt>
                <c:pt idx="45">
                  <c:v>5.1795654999999998</c:v>
                </c:pt>
                <c:pt idx="46">
                  <c:v>5.0205630000000001</c:v>
                </c:pt>
                <c:pt idx="47">
                  <c:v>4.6277945000000003</c:v>
                </c:pt>
                <c:pt idx="48">
                  <c:v>4.4774459999999996</c:v>
                </c:pt>
                <c:pt idx="49">
                  <c:v>4.3622354999999997</c:v>
                </c:pt>
                <c:pt idx="50">
                  <c:v>4.0704675000000003</c:v>
                </c:pt>
                <c:pt idx="51">
                  <c:v>3.7869389999999998</c:v>
                </c:pt>
                <c:pt idx="52">
                  <c:v>3.5306570000000002</c:v>
                </c:pt>
                <c:pt idx="53">
                  <c:v>3.1946485</c:v>
                </c:pt>
                <c:pt idx="54">
                  <c:v>2.9435280000000001</c:v>
                </c:pt>
                <c:pt idx="55">
                  <c:v>2.8813735</c:v>
                </c:pt>
                <c:pt idx="56">
                  <c:v>2.6871130000000001</c:v>
                </c:pt>
                <c:pt idx="57">
                  <c:v>2.7093805</c:v>
                </c:pt>
                <c:pt idx="58">
                  <c:v>2.3894215000000001</c:v>
                </c:pt>
                <c:pt idx="59">
                  <c:v>2.6206559999999999</c:v>
                </c:pt>
                <c:pt idx="60">
                  <c:v>2.4124310000000002</c:v>
                </c:pt>
                <c:pt idx="61">
                  <c:v>2.2844875</c:v>
                </c:pt>
                <c:pt idx="62">
                  <c:v>2.2867815</c:v>
                </c:pt>
                <c:pt idx="63">
                  <c:v>2.3913224999999998</c:v>
                </c:pt>
                <c:pt idx="64">
                  <c:v>2.087923</c:v>
                </c:pt>
                <c:pt idx="65">
                  <c:v>1.9086615</c:v>
                </c:pt>
                <c:pt idx="66">
                  <c:v>1.8468135000000001</c:v>
                </c:pt>
                <c:pt idx="67">
                  <c:v>1.7319245000000001</c:v>
                </c:pt>
                <c:pt idx="68">
                  <c:v>1.6829654999999999</c:v>
                </c:pt>
                <c:pt idx="69">
                  <c:v>1.8099354999999999</c:v>
                </c:pt>
                <c:pt idx="70">
                  <c:v>2.0251055</c:v>
                </c:pt>
                <c:pt idx="71">
                  <c:v>1.9324645</c:v>
                </c:pt>
                <c:pt idx="72">
                  <c:v>1.8680615</c:v>
                </c:pt>
                <c:pt idx="73">
                  <c:v>1.869246</c:v>
                </c:pt>
                <c:pt idx="74">
                  <c:v>1.9</c:v>
                </c:pt>
                <c:pt idx="75">
                  <c:v>1.96</c:v>
                </c:pt>
                <c:pt idx="76">
                  <c:v>2.1</c:v>
                </c:pt>
                <c:pt idx="77">
                  <c:v>1.96</c:v>
                </c:pt>
                <c:pt idx="78">
                  <c:v>2.08</c:v>
                </c:pt>
                <c:pt idx="79">
                  <c:v>1.95</c:v>
                </c:pt>
                <c:pt idx="80">
                  <c:v>2.1</c:v>
                </c:pt>
                <c:pt idx="81">
                  <c:v>1.96</c:v>
                </c:pt>
                <c:pt idx="82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2F-47D8-9D67-C97D1A06212D}"/>
            </c:ext>
          </c:extLst>
        </c:ser>
        <c:ser>
          <c:idx val="4"/>
          <c:order val="4"/>
          <c:tx>
            <c:strRef>
              <c:f>'איור 35ב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F$3:$F$100</c:f>
              <c:numCache>
                <c:formatCode>General</c:formatCode>
                <c:ptCount val="98"/>
                <c:pt idx="0">
                  <c:v>1.5736849999999998</c:v>
                </c:pt>
                <c:pt idx="1">
                  <c:v>1.6937682000000001</c:v>
                </c:pt>
                <c:pt idx="2">
                  <c:v>1.7082969499999998</c:v>
                </c:pt>
                <c:pt idx="3">
                  <c:v>1.65142605</c:v>
                </c:pt>
                <c:pt idx="4">
                  <c:v>1.6720190000000001</c:v>
                </c:pt>
                <c:pt idx="5">
                  <c:v>1.4665276500000002</c:v>
                </c:pt>
                <c:pt idx="6">
                  <c:v>1.37206655</c:v>
                </c:pt>
                <c:pt idx="7">
                  <c:v>1.5661119999999999</c:v>
                </c:pt>
                <c:pt idx="8">
                  <c:v>1.4128775</c:v>
                </c:pt>
                <c:pt idx="9">
                  <c:v>1.2730804500000001</c:v>
                </c:pt>
                <c:pt idx="10">
                  <c:v>1.8970323999999998</c:v>
                </c:pt>
                <c:pt idx="11">
                  <c:v>1.6756388</c:v>
                </c:pt>
                <c:pt idx="12">
                  <c:v>1.85714845</c:v>
                </c:pt>
                <c:pt idx="13">
                  <c:v>2.1361108999999998</c:v>
                </c:pt>
                <c:pt idx="14">
                  <c:v>1.6925775000000001</c:v>
                </c:pt>
                <c:pt idx="15">
                  <c:v>2.0415242</c:v>
                </c:pt>
                <c:pt idx="16">
                  <c:v>2.283573445</c:v>
                </c:pt>
                <c:pt idx="17">
                  <c:v>2.0145791500000003</c:v>
                </c:pt>
                <c:pt idx="18">
                  <c:v>1.9329314449999999</c:v>
                </c:pt>
                <c:pt idx="19">
                  <c:v>1.5963546499999999</c:v>
                </c:pt>
                <c:pt idx="20">
                  <c:v>1.7140313000000003</c:v>
                </c:pt>
                <c:pt idx="21">
                  <c:v>1.6402450999999998</c:v>
                </c:pt>
                <c:pt idx="22">
                  <c:v>1.86596165</c:v>
                </c:pt>
                <c:pt idx="23">
                  <c:v>2.1979972999999999</c:v>
                </c:pt>
                <c:pt idx="24">
                  <c:v>2.3298832000000003</c:v>
                </c:pt>
                <c:pt idx="25">
                  <c:v>2.5378653500000001</c:v>
                </c:pt>
                <c:pt idx="26">
                  <c:v>2.5605595000000001</c:v>
                </c:pt>
                <c:pt idx="27">
                  <c:v>2.7221195000000002</c:v>
                </c:pt>
                <c:pt idx="28">
                  <c:v>3.0932810000000002</c:v>
                </c:pt>
                <c:pt idx="29">
                  <c:v>2.9943184999999994</c:v>
                </c:pt>
                <c:pt idx="30">
                  <c:v>3.3037555000000003</c:v>
                </c:pt>
                <c:pt idx="31">
                  <c:v>3.6146859999999998</c:v>
                </c:pt>
                <c:pt idx="32">
                  <c:v>3.6044835000000002</c:v>
                </c:pt>
                <c:pt idx="33">
                  <c:v>3.7739490000000004</c:v>
                </c:pt>
                <c:pt idx="34">
                  <c:v>3.3497139999999996</c:v>
                </c:pt>
                <c:pt idx="35">
                  <c:v>3.2739164999999999</c:v>
                </c:pt>
                <c:pt idx="36">
                  <c:v>3.6788014999999996</c:v>
                </c:pt>
                <c:pt idx="37">
                  <c:v>4.1137319999999997</c:v>
                </c:pt>
                <c:pt idx="38">
                  <c:v>3.9672710000000011</c:v>
                </c:pt>
                <c:pt idx="39">
                  <c:v>3.8885164999999997</c:v>
                </c:pt>
                <c:pt idx="40">
                  <c:v>3.9700945000000001</c:v>
                </c:pt>
                <c:pt idx="41">
                  <c:v>4.3367170000000002</c:v>
                </c:pt>
                <c:pt idx="42">
                  <c:v>4.3801125000000001</c:v>
                </c:pt>
                <c:pt idx="43">
                  <c:v>4.7167934999999996</c:v>
                </c:pt>
                <c:pt idx="44">
                  <c:v>5.1615339999999996</c:v>
                </c:pt>
                <c:pt idx="45">
                  <c:v>5.1808745000000007</c:v>
                </c:pt>
                <c:pt idx="46">
                  <c:v>4.7066229999999996</c:v>
                </c:pt>
                <c:pt idx="47">
                  <c:v>4.8690885000000002</c:v>
                </c:pt>
                <c:pt idx="48">
                  <c:v>4.3543659999999997</c:v>
                </c:pt>
                <c:pt idx="49">
                  <c:v>3.5024415000000007</c:v>
                </c:pt>
                <c:pt idx="50">
                  <c:v>3.3393409999999992</c:v>
                </c:pt>
                <c:pt idx="51">
                  <c:v>3.4343490000000005</c:v>
                </c:pt>
                <c:pt idx="52">
                  <c:v>3.0868074999999995</c:v>
                </c:pt>
                <c:pt idx="53">
                  <c:v>2.7913390000000002</c:v>
                </c:pt>
                <c:pt idx="54">
                  <c:v>2.8742104999999998</c:v>
                </c:pt>
                <c:pt idx="55">
                  <c:v>2.4641889999999997</c:v>
                </c:pt>
                <c:pt idx="56">
                  <c:v>2.1802650000000003</c:v>
                </c:pt>
                <c:pt idx="57">
                  <c:v>1.8767930000000002</c:v>
                </c:pt>
                <c:pt idx="58">
                  <c:v>1.8260185</c:v>
                </c:pt>
                <c:pt idx="59">
                  <c:v>1.4333399999999998</c:v>
                </c:pt>
                <c:pt idx="60">
                  <c:v>1.6064440000000002</c:v>
                </c:pt>
                <c:pt idx="61">
                  <c:v>1.6401645</c:v>
                </c:pt>
                <c:pt idx="62">
                  <c:v>1.6396860000000002</c:v>
                </c:pt>
                <c:pt idx="63">
                  <c:v>1.5719515000000004</c:v>
                </c:pt>
                <c:pt idx="64">
                  <c:v>1.9717789999999997</c:v>
                </c:pt>
                <c:pt idx="65">
                  <c:v>2.1723670000000004</c:v>
                </c:pt>
                <c:pt idx="66">
                  <c:v>2.159564</c:v>
                </c:pt>
                <c:pt idx="67">
                  <c:v>2.2326079999999999</c:v>
                </c:pt>
                <c:pt idx="68">
                  <c:v>2.4883975000000005</c:v>
                </c:pt>
                <c:pt idx="69">
                  <c:v>2.0727305</c:v>
                </c:pt>
                <c:pt idx="70">
                  <c:v>2.0553954999999999</c:v>
                </c:pt>
                <c:pt idx="71">
                  <c:v>1.815801</c:v>
                </c:pt>
                <c:pt idx="72">
                  <c:v>2.0773734999999998</c:v>
                </c:pt>
                <c:pt idx="73">
                  <c:v>1.9739930000000001</c:v>
                </c:pt>
                <c:pt idx="74">
                  <c:v>1.85</c:v>
                </c:pt>
                <c:pt idx="75">
                  <c:v>1.4</c:v>
                </c:pt>
                <c:pt idx="76">
                  <c:v>1.5</c:v>
                </c:pt>
                <c:pt idx="77">
                  <c:v>1.2</c:v>
                </c:pt>
                <c:pt idx="78">
                  <c:v>1.1599999999999999</c:v>
                </c:pt>
                <c:pt idx="79">
                  <c:v>1.2</c:v>
                </c:pt>
                <c:pt idx="80">
                  <c:v>1.4</c:v>
                </c:pt>
                <c:pt idx="81">
                  <c:v>1.1000000000000001</c:v>
                </c:pt>
                <c:pt idx="8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2F-47D8-9D67-C97D1A062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5ב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B$3:$B$100</c:f>
              <c:numCache>
                <c:formatCode>General</c:formatCode>
                <c:ptCount val="98"/>
                <c:pt idx="0">
                  <c:v>1.912091</c:v>
                </c:pt>
                <c:pt idx="1">
                  <c:v>1.918215</c:v>
                </c:pt>
                <c:pt idx="2">
                  <c:v>1.9527515</c:v>
                </c:pt>
                <c:pt idx="3">
                  <c:v>1.865578</c:v>
                </c:pt>
                <c:pt idx="4">
                  <c:v>1.7876764999999999</c:v>
                </c:pt>
                <c:pt idx="5">
                  <c:v>1.7495194999999999</c:v>
                </c:pt>
                <c:pt idx="6">
                  <c:v>1.7249515</c:v>
                </c:pt>
                <c:pt idx="7">
                  <c:v>1.6489990000000001</c:v>
                </c:pt>
                <c:pt idx="8">
                  <c:v>1.724542</c:v>
                </c:pt>
                <c:pt idx="9">
                  <c:v>1.5495429999999999</c:v>
                </c:pt>
                <c:pt idx="10">
                  <c:v>1.3269150000000001</c:v>
                </c:pt>
                <c:pt idx="11">
                  <c:v>1.0796303</c:v>
                </c:pt>
                <c:pt idx="12">
                  <c:v>1.1940595000000001</c:v>
                </c:pt>
                <c:pt idx="13">
                  <c:v>1.429073</c:v>
                </c:pt>
                <c:pt idx="14">
                  <c:v>1.0523560000000001</c:v>
                </c:pt>
                <c:pt idx="15">
                  <c:v>1.0508545</c:v>
                </c:pt>
                <c:pt idx="16">
                  <c:v>1.0495030000000001</c:v>
                </c:pt>
                <c:pt idx="17">
                  <c:v>1.1779204999999999</c:v>
                </c:pt>
                <c:pt idx="18">
                  <c:v>1.1615445</c:v>
                </c:pt>
                <c:pt idx="19">
                  <c:v>1.341567</c:v>
                </c:pt>
                <c:pt idx="20">
                  <c:v>1.0718909999999999</c:v>
                </c:pt>
                <c:pt idx="21">
                  <c:v>1.133041</c:v>
                </c:pt>
                <c:pt idx="22">
                  <c:v>1.4338420000000001</c:v>
                </c:pt>
                <c:pt idx="23">
                  <c:v>1.5365115</c:v>
                </c:pt>
                <c:pt idx="24">
                  <c:v>1.7260245000000001</c:v>
                </c:pt>
                <c:pt idx="25">
                  <c:v>1.6302239999999999</c:v>
                </c:pt>
                <c:pt idx="26">
                  <c:v>1.9744675</c:v>
                </c:pt>
                <c:pt idx="27">
                  <c:v>2.2232430000000001</c:v>
                </c:pt>
                <c:pt idx="28">
                  <c:v>2.332681</c:v>
                </c:pt>
                <c:pt idx="29">
                  <c:v>2.7227739999999998</c:v>
                </c:pt>
                <c:pt idx="30">
                  <c:v>2.8548534999999999</c:v>
                </c:pt>
                <c:pt idx="31">
                  <c:v>3.1151335000000002</c:v>
                </c:pt>
                <c:pt idx="32">
                  <c:v>3.8674675000000001</c:v>
                </c:pt>
                <c:pt idx="33">
                  <c:v>3.8286384999999998</c:v>
                </c:pt>
                <c:pt idx="34">
                  <c:v>4.3387209999999996</c:v>
                </c:pt>
                <c:pt idx="35">
                  <c:v>4.9209465000000003</c:v>
                </c:pt>
                <c:pt idx="36">
                  <c:v>5.227563</c:v>
                </c:pt>
                <c:pt idx="37">
                  <c:v>5.6384509999999999</c:v>
                </c:pt>
                <c:pt idx="38">
                  <c:v>5.7036305</c:v>
                </c:pt>
                <c:pt idx="39">
                  <c:v>5.6976610000000001</c:v>
                </c:pt>
                <c:pt idx="40">
                  <c:v>5.8339569999999998</c:v>
                </c:pt>
                <c:pt idx="41">
                  <c:v>5.8540964999999998</c:v>
                </c:pt>
                <c:pt idx="42">
                  <c:v>6.0125694999999997</c:v>
                </c:pt>
                <c:pt idx="43">
                  <c:v>6.0395335000000001</c:v>
                </c:pt>
                <c:pt idx="44">
                  <c:v>6.5441739999999999</c:v>
                </c:pt>
                <c:pt idx="45">
                  <c:v>6.5559254999999999</c:v>
                </c:pt>
                <c:pt idx="46">
                  <c:v>6.373094</c:v>
                </c:pt>
                <c:pt idx="47">
                  <c:v>6.4971420000000002</c:v>
                </c:pt>
                <c:pt idx="48">
                  <c:v>6.3223585</c:v>
                </c:pt>
                <c:pt idx="49">
                  <c:v>6.2405375000000003</c:v>
                </c:pt>
                <c:pt idx="50">
                  <c:v>5.9087025000000004</c:v>
                </c:pt>
                <c:pt idx="51">
                  <c:v>5.3916715000000002</c:v>
                </c:pt>
                <c:pt idx="52">
                  <c:v>4.9830775000000003</c:v>
                </c:pt>
                <c:pt idx="53">
                  <c:v>4.8035030000000001</c:v>
                </c:pt>
                <c:pt idx="54">
                  <c:v>4.6318995000000003</c:v>
                </c:pt>
                <c:pt idx="55">
                  <c:v>4.1328125</c:v>
                </c:pt>
                <c:pt idx="56">
                  <c:v>4.1234249999999992</c:v>
                </c:pt>
                <c:pt idx="57">
                  <c:v>3.9629859999999999</c:v>
                </c:pt>
                <c:pt idx="58">
                  <c:v>3.4480649999999997</c:v>
                </c:pt>
                <c:pt idx="59">
                  <c:v>3.2020729999999999</c:v>
                </c:pt>
                <c:pt idx="60">
                  <c:v>3.0755699999999999</c:v>
                </c:pt>
                <c:pt idx="61">
                  <c:v>3.2302939999999998</c:v>
                </c:pt>
                <c:pt idx="62">
                  <c:v>3.1557550000000001</c:v>
                </c:pt>
                <c:pt idx="63">
                  <c:v>2.9790365000000003</c:v>
                </c:pt>
                <c:pt idx="64">
                  <c:v>3.1134725000000003</c:v>
                </c:pt>
                <c:pt idx="65">
                  <c:v>3.0848705000000001</c:v>
                </c:pt>
                <c:pt idx="66">
                  <c:v>3.0878510000000001</c:v>
                </c:pt>
                <c:pt idx="67">
                  <c:v>3.2528554999999999</c:v>
                </c:pt>
                <c:pt idx="68">
                  <c:v>3.2603040000000001</c:v>
                </c:pt>
                <c:pt idx="69">
                  <c:v>2.7791975</c:v>
                </c:pt>
                <c:pt idx="70">
                  <c:v>2.9221374999999998</c:v>
                </c:pt>
                <c:pt idx="71">
                  <c:v>2.7917639999999997</c:v>
                </c:pt>
                <c:pt idx="72">
                  <c:v>2.9707924999999999</c:v>
                </c:pt>
                <c:pt idx="73">
                  <c:v>2.809434</c:v>
                </c:pt>
                <c:pt idx="74">
                  <c:v>2.7352610000000004</c:v>
                </c:pt>
                <c:pt idx="75">
                  <c:v>2.8218135000000002</c:v>
                </c:pt>
                <c:pt idx="76">
                  <c:v>2.7516949999999998</c:v>
                </c:pt>
                <c:pt idx="77">
                  <c:v>2.7722095000000002</c:v>
                </c:pt>
                <c:pt idx="78">
                  <c:v>2.72</c:v>
                </c:pt>
                <c:pt idx="79">
                  <c:v>2.42</c:v>
                </c:pt>
                <c:pt idx="80">
                  <c:v>2.38</c:v>
                </c:pt>
                <c:pt idx="81">
                  <c:v>2.52</c:v>
                </c:pt>
                <c:pt idx="82">
                  <c:v>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2F-47D8-9D67-C97D1A06212D}"/>
            </c:ext>
          </c:extLst>
        </c:ser>
        <c:ser>
          <c:idx val="1"/>
          <c:order val="1"/>
          <c:tx>
            <c:strRef>
              <c:f>'איור 35ב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C$3:$C$100</c:f>
              <c:numCache>
                <c:formatCode>0.0</c:formatCode>
                <c:ptCount val="98"/>
                <c:pt idx="0">
                  <c:v>0.98683946648856491</c:v>
                </c:pt>
                <c:pt idx="1">
                  <c:v>0.7657830909229002</c:v>
                </c:pt>
                <c:pt idx="2">
                  <c:v>0.77358135874563416</c:v>
                </c:pt>
                <c:pt idx="3">
                  <c:v>0.7742245013057536</c:v>
                </c:pt>
                <c:pt idx="4">
                  <c:v>0.48500053881912475</c:v>
                </c:pt>
                <c:pt idx="5">
                  <c:v>0.34344092284923633</c:v>
                </c:pt>
                <c:pt idx="6">
                  <c:v>0.53118347846041747</c:v>
                </c:pt>
                <c:pt idx="7">
                  <c:v>0.37888874084885948</c:v>
                </c:pt>
                <c:pt idx="8">
                  <c:v>0.35050866699686267</c:v>
                </c:pt>
                <c:pt idx="9">
                  <c:v>0.26172062065539237</c:v>
                </c:pt>
                <c:pt idx="10">
                  <c:v>-0.11689690149750964</c:v>
                </c:pt>
                <c:pt idx="11">
                  <c:v>-0.62151359486142255</c:v>
                </c:pt>
                <c:pt idx="12">
                  <c:v>-0.57236831973714875</c:v>
                </c:pt>
                <c:pt idx="13">
                  <c:v>-0.39903196463303425</c:v>
                </c:pt>
                <c:pt idx="14">
                  <c:v>-0.52849075706346005</c:v>
                </c:pt>
                <c:pt idx="15">
                  <c:v>-0.41335260128279039</c:v>
                </c:pt>
                <c:pt idx="16">
                  <c:v>-0.37497381354728576</c:v>
                </c:pt>
                <c:pt idx="17">
                  <c:v>-6.668991150249326E-2</c:v>
                </c:pt>
                <c:pt idx="18">
                  <c:v>-0.37845667503474401</c:v>
                </c:pt>
                <c:pt idx="19">
                  <c:v>5.6380240368159029E-2</c:v>
                </c:pt>
                <c:pt idx="20">
                  <c:v>0.30039863696269542</c:v>
                </c:pt>
                <c:pt idx="21">
                  <c:v>0.27965874495614607</c:v>
                </c:pt>
                <c:pt idx="22">
                  <c:v>0.56884046106333574</c:v>
                </c:pt>
                <c:pt idx="23">
                  <c:v>1.0776030955075067</c:v>
                </c:pt>
                <c:pt idx="24">
                  <c:v>1.1361477087063365</c:v>
                </c:pt>
                <c:pt idx="25">
                  <c:v>1.668068744666007</c:v>
                </c:pt>
                <c:pt idx="26">
                  <c:v>1.9808355154836699</c:v>
                </c:pt>
                <c:pt idx="27">
                  <c:v>2.0426815063978143</c:v>
                </c:pt>
                <c:pt idx="28">
                  <c:v>1.852070020995944</c:v>
                </c:pt>
                <c:pt idx="29">
                  <c:v>1.9544919082811862</c:v>
                </c:pt>
                <c:pt idx="30">
                  <c:v>2.5247531529163814</c:v>
                </c:pt>
                <c:pt idx="31">
                  <c:v>2.3882892197451433</c:v>
                </c:pt>
                <c:pt idx="32">
                  <c:v>2.5985556161681078</c:v>
                </c:pt>
                <c:pt idx="33">
                  <c:v>2.7040951937538527</c:v>
                </c:pt>
                <c:pt idx="34">
                  <c:v>3.1436193888000785</c:v>
                </c:pt>
                <c:pt idx="35">
                  <c:v>3.2701103325661895</c:v>
                </c:pt>
                <c:pt idx="36">
                  <c:v>3.8830485412471694</c:v>
                </c:pt>
                <c:pt idx="37">
                  <c:v>4.5453914410498841</c:v>
                </c:pt>
                <c:pt idx="38">
                  <c:v>4.5038959439249071</c:v>
                </c:pt>
                <c:pt idx="39">
                  <c:v>4.6384411907057999</c:v>
                </c:pt>
                <c:pt idx="40">
                  <c:v>5.0391096250398615</c:v>
                </c:pt>
                <c:pt idx="41">
                  <c:v>5.2580162589334956</c:v>
                </c:pt>
                <c:pt idx="42">
                  <c:v>5.0191339913582933</c:v>
                </c:pt>
                <c:pt idx="43">
                  <c:v>5.2238019842656858</c:v>
                </c:pt>
                <c:pt idx="44">
                  <c:v>5.1691847303982685</c:v>
                </c:pt>
                <c:pt idx="45">
                  <c:v>5.0906735743861731</c:v>
                </c:pt>
                <c:pt idx="46">
                  <c:v>5.3187572259064453</c:v>
                </c:pt>
                <c:pt idx="47">
                  <c:v>5.0506672053332036</c:v>
                </c:pt>
                <c:pt idx="48">
                  <c:v>4.4933794390002113</c:v>
                </c:pt>
                <c:pt idx="49">
                  <c:v>3.5126361900990721</c:v>
                </c:pt>
                <c:pt idx="50">
                  <c:v>3.8833421543845725</c:v>
                </c:pt>
                <c:pt idx="51">
                  <c:v>3.5037727666877405</c:v>
                </c:pt>
                <c:pt idx="52">
                  <c:v>3.4009023383709813</c:v>
                </c:pt>
                <c:pt idx="53">
                  <c:v>2.6787417969976746</c:v>
                </c:pt>
                <c:pt idx="54">
                  <c:v>2.3887453210367449</c:v>
                </c:pt>
                <c:pt idx="55">
                  <c:v>2.1426508852570914</c:v>
                </c:pt>
                <c:pt idx="56">
                  <c:v>1.9347496512038376</c:v>
                </c:pt>
                <c:pt idx="57">
                  <c:v>2.129975611100221</c:v>
                </c:pt>
                <c:pt idx="58">
                  <c:v>2.3149869037273785</c:v>
                </c:pt>
                <c:pt idx="59">
                  <c:v>1.8958275680023506</c:v>
                </c:pt>
                <c:pt idx="60">
                  <c:v>2.2702016907798273</c:v>
                </c:pt>
                <c:pt idx="61">
                  <c:v>2.586234247430963</c:v>
                </c:pt>
                <c:pt idx="62">
                  <c:v>2.9075119177774056</c:v>
                </c:pt>
                <c:pt idx="63">
                  <c:v>2.7157833418167465</c:v>
                </c:pt>
                <c:pt idx="64">
                  <c:v>3.0962490518363861</c:v>
                </c:pt>
                <c:pt idx="65">
                  <c:v>3.1233447713483686</c:v>
                </c:pt>
                <c:pt idx="66">
                  <c:v>3.0982103633282909</c:v>
                </c:pt>
                <c:pt idx="67">
                  <c:v>3.6244644852105656</c:v>
                </c:pt>
                <c:pt idx="68">
                  <c:v>3.4463004058307378</c:v>
                </c:pt>
                <c:pt idx="69">
                  <c:v>3.2837775167863459</c:v>
                </c:pt>
                <c:pt idx="70">
                  <c:v>3.5559843088555754</c:v>
                </c:pt>
                <c:pt idx="71">
                  <c:v>3.375165871123853</c:v>
                </c:pt>
                <c:pt idx="72">
                  <c:v>3.2464920361720662</c:v>
                </c:pt>
                <c:pt idx="73">
                  <c:v>3.4</c:v>
                </c:pt>
                <c:pt idx="74">
                  <c:v>3.3</c:v>
                </c:pt>
                <c:pt idx="75">
                  <c:v>3</c:v>
                </c:pt>
                <c:pt idx="76">
                  <c:v>2.4</c:v>
                </c:pt>
                <c:pt idx="77">
                  <c:v>2.2999999999999998</c:v>
                </c:pt>
                <c:pt idx="78">
                  <c:v>2.5694756092531579</c:v>
                </c:pt>
                <c:pt idx="79">
                  <c:v>1.8668462963267629</c:v>
                </c:pt>
                <c:pt idx="80">
                  <c:v>2.1494220244218987</c:v>
                </c:pt>
                <c:pt idx="81">
                  <c:v>1.8314151898484621</c:v>
                </c:pt>
                <c:pt idx="82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2F-47D8-9D67-C97D1A06212D}"/>
            </c:ext>
          </c:extLst>
        </c:ser>
        <c:ser>
          <c:idx val="2"/>
          <c:order val="2"/>
          <c:tx>
            <c:strRef>
              <c:f>'איור 35ב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D$3:$D$100</c:f>
              <c:numCache>
                <c:formatCode>General</c:formatCode>
                <c:ptCount val="98"/>
                <c:pt idx="0">
                  <c:v>2.193981</c:v>
                </c:pt>
                <c:pt idx="1">
                  <c:v>2.2770490000000003</c:v>
                </c:pt>
                <c:pt idx="2">
                  <c:v>2.4437700000000002</c:v>
                </c:pt>
                <c:pt idx="3">
                  <c:v>2.4197649999999999</c:v>
                </c:pt>
                <c:pt idx="4">
                  <c:v>2.3860189999999997</c:v>
                </c:pt>
                <c:pt idx="5">
                  <c:v>2.3797450000000002</c:v>
                </c:pt>
                <c:pt idx="6">
                  <c:v>2.3186150000000003</c:v>
                </c:pt>
                <c:pt idx="7">
                  <c:v>2.3265880000000001</c:v>
                </c:pt>
                <c:pt idx="8">
                  <c:v>2.4111860000000003</c:v>
                </c:pt>
                <c:pt idx="9">
                  <c:v>2.1673709999999997</c:v>
                </c:pt>
                <c:pt idx="10">
                  <c:v>1.568659</c:v>
                </c:pt>
                <c:pt idx="11">
                  <c:v>1.3902159999999999</c:v>
                </c:pt>
                <c:pt idx="12">
                  <c:v>1.344249</c:v>
                </c:pt>
                <c:pt idx="13">
                  <c:v>1.7033430000000001</c:v>
                </c:pt>
                <c:pt idx="14">
                  <c:v>1.860989</c:v>
                </c:pt>
                <c:pt idx="15">
                  <c:v>1.8654400000000002</c:v>
                </c:pt>
                <c:pt idx="16">
                  <c:v>1.7697000000000001</c:v>
                </c:pt>
                <c:pt idx="17">
                  <c:v>1.7930560000000002</c:v>
                </c:pt>
                <c:pt idx="18">
                  <c:v>1.7813709999999998</c:v>
                </c:pt>
                <c:pt idx="19">
                  <c:v>1.590965</c:v>
                </c:pt>
                <c:pt idx="20">
                  <c:v>1.4459709999999999</c:v>
                </c:pt>
                <c:pt idx="21">
                  <c:v>1.7549700000000001</c:v>
                </c:pt>
                <c:pt idx="22">
                  <c:v>2.9339810000000002</c:v>
                </c:pt>
                <c:pt idx="23">
                  <c:v>3.6986809999999997</c:v>
                </c:pt>
                <c:pt idx="24">
                  <c:v>4.3440430000000001</c:v>
                </c:pt>
                <c:pt idx="25">
                  <c:v>4.1883489999999997</c:v>
                </c:pt>
                <c:pt idx="26">
                  <c:v>3.9745949999999999</c:v>
                </c:pt>
                <c:pt idx="27">
                  <c:v>4.0157639999999999</c:v>
                </c:pt>
                <c:pt idx="28">
                  <c:v>4.5589250000000003</c:v>
                </c:pt>
                <c:pt idx="29">
                  <c:v>4.9378529999999996</c:v>
                </c:pt>
                <c:pt idx="30">
                  <c:v>5.4452389999999999</c:v>
                </c:pt>
                <c:pt idx="31">
                  <c:v>6.0257370000000003</c:v>
                </c:pt>
                <c:pt idx="32">
                  <c:v>6.4456739999999995</c:v>
                </c:pt>
                <c:pt idx="33">
                  <c:v>6.5257839999999998</c:v>
                </c:pt>
                <c:pt idx="34">
                  <c:v>6.2897540000000003</c:v>
                </c:pt>
                <c:pt idx="35">
                  <c:v>6.2095560000000001</c:v>
                </c:pt>
                <c:pt idx="36">
                  <c:v>6.1597040000000005</c:v>
                </c:pt>
                <c:pt idx="37">
                  <c:v>6.1604970000000003</c:v>
                </c:pt>
                <c:pt idx="38">
                  <c:v>6.540082</c:v>
                </c:pt>
                <c:pt idx="39">
                  <c:v>6.8407450000000001</c:v>
                </c:pt>
                <c:pt idx="40">
                  <c:v>6.5294179999999997</c:v>
                </c:pt>
                <c:pt idx="41">
                  <c:v>6.2202019999999996</c:v>
                </c:pt>
                <c:pt idx="42">
                  <c:v>5.9659300000000002</c:v>
                </c:pt>
                <c:pt idx="43">
                  <c:v>5.6464739999999995</c:v>
                </c:pt>
                <c:pt idx="44">
                  <c:v>5.5535249999999996</c:v>
                </c:pt>
                <c:pt idx="45">
                  <c:v>5.5388869999999999</c:v>
                </c:pt>
                <c:pt idx="46">
                  <c:v>5.478383</c:v>
                </c:pt>
                <c:pt idx="47">
                  <c:v>5.2404330000000003</c:v>
                </c:pt>
                <c:pt idx="48">
                  <c:v>4.7334129999999996</c:v>
                </c:pt>
                <c:pt idx="49">
                  <c:v>4.5362900000000002</c:v>
                </c:pt>
                <c:pt idx="50">
                  <c:v>4.3021410000000007</c:v>
                </c:pt>
                <c:pt idx="51">
                  <c:v>4.0707050000000002</c:v>
                </c:pt>
                <c:pt idx="52">
                  <c:v>4.010205</c:v>
                </c:pt>
                <c:pt idx="53">
                  <c:v>4.0442300000000007</c:v>
                </c:pt>
                <c:pt idx="54">
                  <c:v>3.9835739999999999</c:v>
                </c:pt>
                <c:pt idx="55">
                  <c:v>4.0108379999999997</c:v>
                </c:pt>
                <c:pt idx="56">
                  <c:v>3.8611849999999999</c:v>
                </c:pt>
                <c:pt idx="57">
                  <c:v>3.9033889999999998</c:v>
                </c:pt>
                <c:pt idx="58">
                  <c:v>3.6938749999999998</c:v>
                </c:pt>
                <c:pt idx="59">
                  <c:v>3.5009879999999995</c:v>
                </c:pt>
                <c:pt idx="60">
                  <c:v>3.3791980000000001</c:v>
                </c:pt>
                <c:pt idx="61">
                  <c:v>3.2865379999999997</c:v>
                </c:pt>
                <c:pt idx="62">
                  <c:v>3.2793930000000002</c:v>
                </c:pt>
                <c:pt idx="63">
                  <c:v>3.4970140000000001</c:v>
                </c:pt>
                <c:pt idx="64">
                  <c:v>3.5007839999999995</c:v>
                </c:pt>
                <c:pt idx="65">
                  <c:v>3.4721129999999998</c:v>
                </c:pt>
                <c:pt idx="66">
                  <c:v>3.3964099999999999</c:v>
                </c:pt>
                <c:pt idx="67">
                  <c:v>3.4779129999999996</c:v>
                </c:pt>
                <c:pt idx="68">
                  <c:v>3.4288449999999999</c:v>
                </c:pt>
                <c:pt idx="69">
                  <c:v>3.1936589999999998</c:v>
                </c:pt>
                <c:pt idx="70">
                  <c:v>3.180707</c:v>
                </c:pt>
                <c:pt idx="71">
                  <c:v>3.2115770000000001</c:v>
                </c:pt>
                <c:pt idx="72">
                  <c:v>3.3172050000000004</c:v>
                </c:pt>
                <c:pt idx="73">
                  <c:v>3.426558</c:v>
                </c:pt>
                <c:pt idx="74">
                  <c:v>3.1</c:v>
                </c:pt>
                <c:pt idx="75">
                  <c:v>3</c:v>
                </c:pt>
                <c:pt idx="76">
                  <c:v>2.8</c:v>
                </c:pt>
                <c:pt idx="77">
                  <c:v>2.7</c:v>
                </c:pt>
                <c:pt idx="78">
                  <c:v>2.6</c:v>
                </c:pt>
                <c:pt idx="79">
                  <c:v>2.5</c:v>
                </c:pt>
                <c:pt idx="80">
                  <c:v>2.5</c:v>
                </c:pt>
                <c:pt idx="81">
                  <c:v>2.6</c:v>
                </c:pt>
                <c:pt idx="8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2F-47D8-9D67-C97D1A06212D}"/>
            </c:ext>
          </c:extLst>
        </c:ser>
        <c:ser>
          <c:idx val="5"/>
          <c:order val="5"/>
          <c:tx>
            <c:strRef>
              <c:f>'איור 35ב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G$3:$G$100</c:f>
              <c:numCache>
                <c:formatCode>General</c:formatCode>
                <c:ptCount val="98"/>
                <c:pt idx="0">
                  <c:v>0.61355570000000004</c:v>
                </c:pt>
                <c:pt idx="1">
                  <c:v>0.44155460000000002</c:v>
                </c:pt>
                <c:pt idx="2">
                  <c:v>0.44399870000000002</c:v>
                </c:pt>
                <c:pt idx="3">
                  <c:v>0.47646929999999998</c:v>
                </c:pt>
                <c:pt idx="4">
                  <c:v>0.50100199999999995</c:v>
                </c:pt>
                <c:pt idx="5">
                  <c:v>0.60705339999999997</c:v>
                </c:pt>
                <c:pt idx="6">
                  <c:v>0.53475930000000005</c:v>
                </c:pt>
                <c:pt idx="7">
                  <c:v>0.53742429999999997</c:v>
                </c:pt>
                <c:pt idx="8">
                  <c:v>0.33936650000000002</c:v>
                </c:pt>
                <c:pt idx="9">
                  <c:v>0.45045049999999998</c:v>
                </c:pt>
                <c:pt idx="10">
                  <c:v>-6.0157450000000001E-2</c:v>
                </c:pt>
                <c:pt idx="11">
                  <c:v>-0.31529160000000001</c:v>
                </c:pt>
                <c:pt idx="12">
                  <c:v>-0.41797279999999998</c:v>
                </c:pt>
                <c:pt idx="13">
                  <c:v>-0.2244669</c:v>
                </c:pt>
                <c:pt idx="14">
                  <c:v>-0.4479283</c:v>
                </c:pt>
                <c:pt idx="15">
                  <c:v>-0.44893379999999999</c:v>
                </c:pt>
                <c:pt idx="16">
                  <c:v>-0.51293719999999998</c:v>
                </c:pt>
                <c:pt idx="17">
                  <c:v>-0.2493417</c:v>
                </c:pt>
                <c:pt idx="18">
                  <c:v>-0.33670040000000001</c:v>
                </c:pt>
                <c:pt idx="19">
                  <c:v>0</c:v>
                </c:pt>
                <c:pt idx="20">
                  <c:v>-0.20682519999999999</c:v>
                </c:pt>
                <c:pt idx="21">
                  <c:v>-8.0782890000000006E-3</c:v>
                </c:pt>
                <c:pt idx="22">
                  <c:v>8.5951680000000003E-2</c:v>
                </c:pt>
                <c:pt idx="23">
                  <c:v>0.34525509999999998</c:v>
                </c:pt>
                <c:pt idx="24">
                  <c:v>7.4694499999999997E-2</c:v>
                </c:pt>
                <c:pt idx="25">
                  <c:v>0.29126210000000002</c:v>
                </c:pt>
                <c:pt idx="26">
                  <c:v>0.52053850000000002</c:v>
                </c:pt>
                <c:pt idx="27">
                  <c:v>0.77619530000000003</c:v>
                </c:pt>
                <c:pt idx="28">
                  <c:v>1.018985</c:v>
                </c:pt>
                <c:pt idx="29">
                  <c:v>1.187284</c:v>
                </c:pt>
                <c:pt idx="30">
                  <c:v>1.265317</c:v>
                </c:pt>
                <c:pt idx="31">
                  <c:v>1.2948660000000001</c:v>
                </c:pt>
                <c:pt idx="32">
                  <c:v>1.5915159999999999</c:v>
                </c:pt>
                <c:pt idx="33">
                  <c:v>1.7433080000000001</c:v>
                </c:pt>
                <c:pt idx="34">
                  <c:v>1.9658640000000001</c:v>
                </c:pt>
                <c:pt idx="35">
                  <c:v>2.5424799999999999</c:v>
                </c:pt>
                <c:pt idx="36">
                  <c:v>2.9963790000000001</c:v>
                </c:pt>
                <c:pt idx="37">
                  <c:v>3.335181</c:v>
                </c:pt>
                <c:pt idx="38">
                  <c:v>3.521614</c:v>
                </c:pt>
                <c:pt idx="39">
                  <c:v>3.8833880000000001</c:v>
                </c:pt>
                <c:pt idx="40">
                  <c:v>4.063447</c:v>
                </c:pt>
                <c:pt idx="41">
                  <c:v>4.0856110000000001</c:v>
                </c:pt>
                <c:pt idx="42">
                  <c:v>3.701003</c:v>
                </c:pt>
                <c:pt idx="43">
                  <c:v>3.676809</c:v>
                </c:pt>
                <c:pt idx="44">
                  <c:v>3.6342319999999999</c:v>
                </c:pt>
                <c:pt idx="45">
                  <c:v>3.4309319999999999</c:v>
                </c:pt>
                <c:pt idx="46">
                  <c:v>3.8516400000000002</c:v>
                </c:pt>
                <c:pt idx="47">
                  <c:v>3.646995</c:v>
                </c:pt>
                <c:pt idx="48">
                  <c:v>3.34951</c:v>
                </c:pt>
                <c:pt idx="49">
                  <c:v>3.2126610000000002</c:v>
                </c:pt>
                <c:pt idx="50">
                  <c:v>3.1368100000000001</c:v>
                </c:pt>
                <c:pt idx="51">
                  <c:v>3.1210110000000002</c:v>
                </c:pt>
                <c:pt idx="52">
                  <c:v>3.1102729999999998</c:v>
                </c:pt>
                <c:pt idx="53">
                  <c:v>2.7652540000000001</c:v>
                </c:pt>
                <c:pt idx="54">
                  <c:v>2.530945</c:v>
                </c:pt>
                <c:pt idx="55">
                  <c:v>2.4256859999999998</c:v>
                </c:pt>
                <c:pt idx="56">
                  <c:v>2.0140940000000001</c:v>
                </c:pt>
                <c:pt idx="57">
                  <c:v>2.2682449999999998</c:v>
                </c:pt>
                <c:pt idx="58">
                  <c:v>2.0000165000000001</c:v>
                </c:pt>
                <c:pt idx="59">
                  <c:v>1.8667514999999999</c:v>
                </c:pt>
                <c:pt idx="60">
                  <c:v>1.944834</c:v>
                </c:pt>
                <c:pt idx="61">
                  <c:v>1.8068955</c:v>
                </c:pt>
                <c:pt idx="62">
                  <c:v>1.867747</c:v>
                </c:pt>
                <c:pt idx="63">
                  <c:v>1.736829</c:v>
                </c:pt>
                <c:pt idx="64">
                  <c:v>1.714537</c:v>
                </c:pt>
                <c:pt idx="65">
                  <c:v>1.6956979999999999</c:v>
                </c:pt>
                <c:pt idx="66">
                  <c:v>1.2705959999999998</c:v>
                </c:pt>
                <c:pt idx="67">
                  <c:v>1.2312099999999999</c:v>
                </c:pt>
                <c:pt idx="68">
                  <c:v>1.216812</c:v>
                </c:pt>
                <c:pt idx="69">
                  <c:v>1.03933225</c:v>
                </c:pt>
                <c:pt idx="70">
                  <c:v>1.1372912500000001</c:v>
                </c:pt>
                <c:pt idx="71">
                  <c:v>0.97308765000000008</c:v>
                </c:pt>
                <c:pt idx="72">
                  <c:v>1.1376072499999998</c:v>
                </c:pt>
                <c:pt idx="73">
                  <c:v>1.20901185</c:v>
                </c:pt>
                <c:pt idx="74">
                  <c:v>1.03606705</c:v>
                </c:pt>
                <c:pt idx="75">
                  <c:v>1.1551361</c:v>
                </c:pt>
                <c:pt idx="76">
                  <c:v>0.93187292000000044</c:v>
                </c:pt>
                <c:pt idx="77">
                  <c:v>0.8750844499999999</c:v>
                </c:pt>
                <c:pt idx="78">
                  <c:v>0.8</c:v>
                </c:pt>
                <c:pt idx="79">
                  <c:v>1.4</c:v>
                </c:pt>
                <c:pt idx="80">
                  <c:v>1.1000000000000001</c:v>
                </c:pt>
                <c:pt idx="81">
                  <c:v>1.5</c:v>
                </c:pt>
                <c:pt idx="82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2F-47D8-9D67-C97D1A06212D}"/>
            </c:ext>
          </c:extLst>
        </c:ser>
        <c:ser>
          <c:idx val="6"/>
          <c:order val="6"/>
          <c:tx>
            <c:strRef>
              <c:f>'איור 35ב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</c:numCache>
            </c:numRef>
          </c:cat>
          <c:val>
            <c:numRef>
              <c:f>'איור 35ב נתונים'!$H$3:$H$100</c:f>
              <c:numCache>
                <c:formatCode>General</c:formatCode>
                <c:ptCount val="98"/>
                <c:pt idx="0">
                  <c:v>3.1482990000000002</c:v>
                </c:pt>
                <c:pt idx="1">
                  <c:v>3.1484130000000001</c:v>
                </c:pt>
                <c:pt idx="2">
                  <c:v>3.1692900000000002</c:v>
                </c:pt>
                <c:pt idx="3">
                  <c:v>3.2392859999999999</c:v>
                </c:pt>
                <c:pt idx="4">
                  <c:v>3.253749</c:v>
                </c:pt>
                <c:pt idx="5">
                  <c:v>3.3030930000000001</c:v>
                </c:pt>
                <c:pt idx="6">
                  <c:v>3.3779029999999999</c:v>
                </c:pt>
                <c:pt idx="7">
                  <c:v>3.375769</c:v>
                </c:pt>
                <c:pt idx="8">
                  <c:v>3.4913889999999999</c:v>
                </c:pt>
                <c:pt idx="9">
                  <c:v>3.4164560000000002</c:v>
                </c:pt>
                <c:pt idx="10">
                  <c:v>3.096028</c:v>
                </c:pt>
                <c:pt idx="11">
                  <c:v>3.0928369999999998</c:v>
                </c:pt>
                <c:pt idx="12">
                  <c:v>3.348706</c:v>
                </c:pt>
                <c:pt idx="13">
                  <c:v>3.8325239999999998</c:v>
                </c:pt>
                <c:pt idx="14">
                  <c:v>3.77488</c:v>
                </c:pt>
                <c:pt idx="15">
                  <c:v>3.435848</c:v>
                </c:pt>
                <c:pt idx="16">
                  <c:v>3.387273</c:v>
                </c:pt>
                <c:pt idx="17">
                  <c:v>3.4177740000000001</c:v>
                </c:pt>
                <c:pt idx="18">
                  <c:v>3.4548739999999998</c:v>
                </c:pt>
                <c:pt idx="19">
                  <c:v>3.7837839999999998</c:v>
                </c:pt>
                <c:pt idx="20">
                  <c:v>3.5906639999999999</c:v>
                </c:pt>
                <c:pt idx="21">
                  <c:v>3.5906639999999999</c:v>
                </c:pt>
                <c:pt idx="22">
                  <c:v>3.9570759999999998</c:v>
                </c:pt>
                <c:pt idx="23">
                  <c:v>4</c:v>
                </c:pt>
                <c:pt idx="24">
                  <c:v>4.2519689999999999</c:v>
                </c:pt>
                <c:pt idx="25">
                  <c:v>4.1883489999999997</c:v>
                </c:pt>
                <c:pt idx="26">
                  <c:v>4.4312170000000002</c:v>
                </c:pt>
                <c:pt idx="27">
                  <c:v>4.9800800000000001</c:v>
                </c:pt>
                <c:pt idx="28">
                  <c:v>5.4268689999999999</c:v>
                </c:pt>
                <c:pt idx="29">
                  <c:v>5.9602649999999997</c:v>
                </c:pt>
                <c:pt idx="30">
                  <c:v>6.4189829999999999</c:v>
                </c:pt>
                <c:pt idx="31">
                  <c:v>7.1240350000000001</c:v>
                </c:pt>
                <c:pt idx="32">
                  <c:v>7.321796</c:v>
                </c:pt>
                <c:pt idx="33">
                  <c:v>8.3229620000000004</c:v>
                </c:pt>
                <c:pt idx="34">
                  <c:v>9.4319950000000006</c:v>
                </c:pt>
                <c:pt idx="35">
                  <c:v>9.6519399999999997</c:v>
                </c:pt>
                <c:pt idx="36">
                  <c:v>9.9264360000000007</c:v>
                </c:pt>
                <c:pt idx="37">
                  <c:v>10.692830000000001</c:v>
                </c:pt>
                <c:pt idx="38">
                  <c:v>11.217790000000001</c:v>
                </c:pt>
                <c:pt idx="39">
                  <c:v>11.820930000000001</c:v>
                </c:pt>
                <c:pt idx="40">
                  <c:v>12.193899999999999</c:v>
                </c:pt>
                <c:pt idx="41">
                  <c:v>12.413169999999999</c:v>
                </c:pt>
                <c:pt idx="42">
                  <c:v>12.10398</c:v>
                </c:pt>
                <c:pt idx="43">
                  <c:v>12.190289999999999</c:v>
                </c:pt>
                <c:pt idx="44">
                  <c:v>12.12872</c:v>
                </c:pt>
                <c:pt idx="45">
                  <c:v>12.27304</c:v>
                </c:pt>
                <c:pt idx="46">
                  <c:v>12.00093</c:v>
                </c:pt>
                <c:pt idx="47">
                  <c:v>11.166600000000001</c:v>
                </c:pt>
                <c:pt idx="48">
                  <c:v>11.074680000000001</c:v>
                </c:pt>
                <c:pt idx="49">
                  <c:v>10.6</c:v>
                </c:pt>
                <c:pt idx="50">
                  <c:v>10.09342</c:v>
                </c:pt>
                <c:pt idx="51">
                  <c:v>9.7976939999999999</c:v>
                </c:pt>
                <c:pt idx="52">
                  <c:v>9.1199820000000003</c:v>
                </c:pt>
                <c:pt idx="53">
                  <c:v>8.1119479999999999</c:v>
                </c:pt>
                <c:pt idx="54">
                  <c:v>8.0252990000000004</c:v>
                </c:pt>
                <c:pt idx="55">
                  <c:v>7.8925999999999998</c:v>
                </c:pt>
                <c:pt idx="56">
                  <c:v>6.5254430000000001</c:v>
                </c:pt>
                <c:pt idx="57">
                  <c:v>6.1273584999999997</c:v>
                </c:pt>
                <c:pt idx="58">
                  <c:v>5.6772070000000001</c:v>
                </c:pt>
                <c:pt idx="59">
                  <c:v>5.4151679999999995</c:v>
                </c:pt>
                <c:pt idx="60">
                  <c:v>5.2587595</c:v>
                </c:pt>
                <c:pt idx="61">
                  <c:v>5.3609059999999999</c:v>
                </c:pt>
                <c:pt idx="62">
                  <c:v>5.3460164999999993</c:v>
                </c:pt>
                <c:pt idx="63">
                  <c:v>5.1297250000000005</c:v>
                </c:pt>
                <c:pt idx="64">
                  <c:v>5.0278325000000006</c:v>
                </c:pt>
                <c:pt idx="65">
                  <c:v>4.8372589999999995</c:v>
                </c:pt>
                <c:pt idx="66">
                  <c:v>4.7818950000000005</c:v>
                </c:pt>
                <c:pt idx="67">
                  <c:v>5.0762494999999994</c:v>
                </c:pt>
                <c:pt idx="68">
                  <c:v>5.0413709999999998</c:v>
                </c:pt>
                <c:pt idx="69">
                  <c:v>5.0618805</c:v>
                </c:pt>
                <c:pt idx="70">
                  <c:v>5.1041995</c:v>
                </c:pt>
                <c:pt idx="71">
                  <c:v>5.2448189999999997</c:v>
                </c:pt>
                <c:pt idx="72">
                  <c:v>5.0532184999999998</c:v>
                </c:pt>
                <c:pt idx="73">
                  <c:v>4.9334589999999992</c:v>
                </c:pt>
                <c:pt idx="74">
                  <c:v>4.8235549999999998</c:v>
                </c:pt>
                <c:pt idx="75">
                  <c:v>4.9503765</c:v>
                </c:pt>
                <c:pt idx="76">
                  <c:v>5.2226040000000005</c:v>
                </c:pt>
                <c:pt idx="77">
                  <c:v>5.2411744999999996</c:v>
                </c:pt>
                <c:pt idx="78">
                  <c:v>4.9800000000000004</c:v>
                </c:pt>
                <c:pt idx="79">
                  <c:v>4.5999999999999996</c:v>
                </c:pt>
                <c:pt idx="80">
                  <c:v>4.5</c:v>
                </c:pt>
                <c:pt idx="81">
                  <c:v>4.7</c:v>
                </c:pt>
                <c:pt idx="8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2F-47D8-9D67-C97D1A062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395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14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36: ריביות הבנקים המרכזיים במשקים העיקריים ובישראל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3 עד מאי 2026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87767478729588333"/>
          <c:h val="0.71017266339465412"/>
        </c:manualLayout>
      </c:layout>
      <c:lineChart>
        <c:grouping val="standard"/>
        <c:varyColors val="0"/>
        <c:ser>
          <c:idx val="0"/>
          <c:order val="0"/>
          <c:tx>
            <c:strRef>
              <c:f>'איור 36 נתונים'!$B$3</c:f>
              <c:strCache>
                <c:ptCount val="1"/>
                <c:pt idx="0">
                  <c:v>גוש האירו</c:v>
                </c:pt>
              </c:strCache>
            </c:strRef>
          </c:tx>
          <c:spPr>
            <a:ln w="22225">
              <a:solidFill>
                <a:srgbClr val="357C32"/>
              </a:solidFill>
              <a:prstDash val="solid"/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6 נתונים'!$B$4:$B$300</c:f>
              <c:numCache>
                <c:formatCode>0.00</c:formatCode>
                <c:ptCount val="2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2</c:v>
                </c:pt>
                <c:pt idx="26">
                  <c:v>-0.2</c:v>
                </c:pt>
                <c:pt idx="27">
                  <c:v>-0.2</c:v>
                </c:pt>
                <c:pt idx="28">
                  <c:v>-0.2</c:v>
                </c:pt>
                <c:pt idx="29">
                  <c:v>-0.2</c:v>
                </c:pt>
                <c:pt idx="30">
                  <c:v>-0.2</c:v>
                </c:pt>
                <c:pt idx="31">
                  <c:v>-0.2</c:v>
                </c:pt>
                <c:pt idx="32">
                  <c:v>-0.2</c:v>
                </c:pt>
                <c:pt idx="33">
                  <c:v>-0.2</c:v>
                </c:pt>
                <c:pt idx="34">
                  <c:v>-0.2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0</c:v>
                </c:pt>
                <c:pt idx="115">
                  <c:v>0</c:v>
                </c:pt>
                <c:pt idx="116">
                  <c:v>0.75</c:v>
                </c:pt>
                <c:pt idx="117">
                  <c:v>1.5</c:v>
                </c:pt>
                <c:pt idx="118">
                  <c:v>1.5</c:v>
                </c:pt>
                <c:pt idx="119">
                  <c:v>2</c:v>
                </c:pt>
                <c:pt idx="120">
                  <c:v>2</c:v>
                </c:pt>
                <c:pt idx="121">
                  <c:v>2.5</c:v>
                </c:pt>
                <c:pt idx="122">
                  <c:v>3</c:v>
                </c:pt>
                <c:pt idx="123">
                  <c:v>3</c:v>
                </c:pt>
                <c:pt idx="124">
                  <c:v>3.25</c:v>
                </c:pt>
                <c:pt idx="125">
                  <c:v>3.5</c:v>
                </c:pt>
                <c:pt idx="126">
                  <c:v>3.75</c:v>
                </c:pt>
                <c:pt idx="127">
                  <c:v>3.75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5</c:v>
                </c:pt>
                <c:pt idx="141">
                  <c:v>3.25</c:v>
                </c:pt>
                <c:pt idx="142">
                  <c:v>3.25</c:v>
                </c:pt>
                <c:pt idx="143">
                  <c:v>3</c:v>
                </c:pt>
                <c:pt idx="144">
                  <c:v>2.75</c:v>
                </c:pt>
                <c:pt idx="145">
                  <c:v>2.75</c:v>
                </c:pt>
                <c:pt idx="146">
                  <c:v>2.5</c:v>
                </c:pt>
                <c:pt idx="147">
                  <c:v>2.25</c:v>
                </c:pt>
                <c:pt idx="148">
                  <c:v>2.25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B-46FE-BFA1-EEEA56C65955}"/>
            </c:ext>
          </c:extLst>
        </c:ser>
        <c:ser>
          <c:idx val="1"/>
          <c:order val="1"/>
          <c:tx>
            <c:strRef>
              <c:f>'איור 36 נתונים'!$C$3</c:f>
              <c:strCache>
                <c:ptCount val="1"/>
                <c:pt idx="0">
                  <c:v>יפן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6 נתונים'!$C$4:$C$300</c:f>
              <c:numCache>
                <c:formatCode>0.00</c:formatCode>
                <c:ptCount val="297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75</c:v>
                </c:pt>
                <c:pt idx="156">
                  <c:v>0.75</c:v>
                </c:pt>
                <c:pt idx="157">
                  <c:v>0.75</c:v>
                </c:pt>
                <c:pt idx="158">
                  <c:v>0.75</c:v>
                </c:pt>
                <c:pt idx="159">
                  <c:v>0.75</c:v>
                </c:pt>
                <c:pt idx="160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AB-46FE-BFA1-EEEA56C65955}"/>
            </c:ext>
          </c:extLst>
        </c:ser>
        <c:ser>
          <c:idx val="2"/>
          <c:order val="2"/>
          <c:tx>
            <c:strRef>
              <c:f>'איור 36 נתונים'!$D$3</c:f>
              <c:strCache>
                <c:ptCount val="1"/>
                <c:pt idx="0">
                  <c:v>ארה"ב (אמצע טווח הריבית)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6 נתונים'!$D$4:$D$300</c:f>
              <c:numCache>
                <c:formatCode>#,##0.000</c:formatCode>
                <c:ptCount val="297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25</c:v>
                </c:pt>
                <c:pt idx="11">
                  <c:v>0.125</c:v>
                </c:pt>
                <c:pt idx="12">
                  <c:v>0.125</c:v>
                </c:pt>
                <c:pt idx="13">
                  <c:v>0.125</c:v>
                </c:pt>
                <c:pt idx="14">
                  <c:v>0.125</c:v>
                </c:pt>
                <c:pt idx="15">
                  <c:v>0.125</c:v>
                </c:pt>
                <c:pt idx="16">
                  <c:v>0.125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25</c:v>
                </c:pt>
                <c:pt idx="23">
                  <c:v>0.125</c:v>
                </c:pt>
                <c:pt idx="24">
                  <c:v>0.125</c:v>
                </c:pt>
                <c:pt idx="25">
                  <c:v>0.125</c:v>
                </c:pt>
                <c:pt idx="26">
                  <c:v>0.125</c:v>
                </c:pt>
                <c:pt idx="27">
                  <c:v>0.125</c:v>
                </c:pt>
                <c:pt idx="28">
                  <c:v>0.125</c:v>
                </c:pt>
                <c:pt idx="29">
                  <c:v>0.125</c:v>
                </c:pt>
                <c:pt idx="30">
                  <c:v>0.125</c:v>
                </c:pt>
                <c:pt idx="31">
                  <c:v>0.125</c:v>
                </c:pt>
                <c:pt idx="32">
                  <c:v>0.125</c:v>
                </c:pt>
                <c:pt idx="33">
                  <c:v>0.125</c:v>
                </c:pt>
                <c:pt idx="34">
                  <c:v>0.125</c:v>
                </c:pt>
                <c:pt idx="35">
                  <c:v>0.375</c:v>
                </c:pt>
                <c:pt idx="36">
                  <c:v>0.375</c:v>
                </c:pt>
                <c:pt idx="37">
                  <c:v>0.375</c:v>
                </c:pt>
                <c:pt idx="38">
                  <c:v>0.375</c:v>
                </c:pt>
                <c:pt idx="39">
                  <c:v>0.375</c:v>
                </c:pt>
                <c:pt idx="40">
                  <c:v>0.375</c:v>
                </c:pt>
                <c:pt idx="41">
                  <c:v>0.375</c:v>
                </c:pt>
                <c:pt idx="42">
                  <c:v>0.375</c:v>
                </c:pt>
                <c:pt idx="43">
                  <c:v>0.375</c:v>
                </c:pt>
                <c:pt idx="44">
                  <c:v>0.375</c:v>
                </c:pt>
                <c:pt idx="45">
                  <c:v>0.375</c:v>
                </c:pt>
                <c:pt idx="46">
                  <c:v>0.375</c:v>
                </c:pt>
                <c:pt idx="47">
                  <c:v>0.625</c:v>
                </c:pt>
                <c:pt idx="48">
                  <c:v>0.625</c:v>
                </c:pt>
                <c:pt idx="49">
                  <c:v>0.625</c:v>
                </c:pt>
                <c:pt idx="50">
                  <c:v>0.875</c:v>
                </c:pt>
                <c:pt idx="51">
                  <c:v>0.875</c:v>
                </c:pt>
                <c:pt idx="52">
                  <c:v>0.875</c:v>
                </c:pt>
                <c:pt idx="53">
                  <c:v>1.125</c:v>
                </c:pt>
                <c:pt idx="54">
                  <c:v>1.125</c:v>
                </c:pt>
                <c:pt idx="55">
                  <c:v>1.125</c:v>
                </c:pt>
                <c:pt idx="56">
                  <c:v>1.125</c:v>
                </c:pt>
                <c:pt idx="57">
                  <c:v>1.125</c:v>
                </c:pt>
                <c:pt idx="58">
                  <c:v>1.125</c:v>
                </c:pt>
                <c:pt idx="59">
                  <c:v>1.375</c:v>
                </c:pt>
                <c:pt idx="60">
                  <c:v>1.375</c:v>
                </c:pt>
                <c:pt idx="61">
                  <c:v>1.375</c:v>
                </c:pt>
                <c:pt idx="62">
                  <c:v>1.625</c:v>
                </c:pt>
                <c:pt idx="63">
                  <c:v>1.625</c:v>
                </c:pt>
                <c:pt idx="64">
                  <c:v>1.625</c:v>
                </c:pt>
                <c:pt idx="65">
                  <c:v>1.875</c:v>
                </c:pt>
                <c:pt idx="66">
                  <c:v>1.875</c:v>
                </c:pt>
                <c:pt idx="67">
                  <c:v>1.875</c:v>
                </c:pt>
                <c:pt idx="68">
                  <c:v>2.125</c:v>
                </c:pt>
                <c:pt idx="69">
                  <c:v>2.125</c:v>
                </c:pt>
                <c:pt idx="70">
                  <c:v>2.125</c:v>
                </c:pt>
                <c:pt idx="71">
                  <c:v>2.375</c:v>
                </c:pt>
                <c:pt idx="72">
                  <c:v>2.375</c:v>
                </c:pt>
                <c:pt idx="73">
                  <c:v>2.375</c:v>
                </c:pt>
                <c:pt idx="74">
                  <c:v>2.375</c:v>
                </c:pt>
                <c:pt idx="75">
                  <c:v>2.375</c:v>
                </c:pt>
                <c:pt idx="76">
                  <c:v>2.375</c:v>
                </c:pt>
                <c:pt idx="77">
                  <c:v>2.375</c:v>
                </c:pt>
                <c:pt idx="78">
                  <c:v>2.125</c:v>
                </c:pt>
                <c:pt idx="79">
                  <c:v>2.125</c:v>
                </c:pt>
                <c:pt idx="80">
                  <c:v>1.875</c:v>
                </c:pt>
                <c:pt idx="81">
                  <c:v>1.625</c:v>
                </c:pt>
                <c:pt idx="82">
                  <c:v>1.625</c:v>
                </c:pt>
                <c:pt idx="83">
                  <c:v>1.625</c:v>
                </c:pt>
                <c:pt idx="84">
                  <c:v>1.625</c:v>
                </c:pt>
                <c:pt idx="85">
                  <c:v>1.625</c:v>
                </c:pt>
                <c:pt idx="86">
                  <c:v>0.125</c:v>
                </c:pt>
                <c:pt idx="87">
                  <c:v>0.125</c:v>
                </c:pt>
                <c:pt idx="88">
                  <c:v>0.125</c:v>
                </c:pt>
                <c:pt idx="89">
                  <c:v>0.125</c:v>
                </c:pt>
                <c:pt idx="90">
                  <c:v>0.125</c:v>
                </c:pt>
                <c:pt idx="91">
                  <c:v>0.125</c:v>
                </c:pt>
                <c:pt idx="92">
                  <c:v>0.125</c:v>
                </c:pt>
                <c:pt idx="93">
                  <c:v>0.125</c:v>
                </c:pt>
                <c:pt idx="94">
                  <c:v>0.125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375</c:v>
                </c:pt>
                <c:pt idx="111">
                  <c:v>0.375</c:v>
                </c:pt>
                <c:pt idx="112">
                  <c:v>0.875</c:v>
                </c:pt>
                <c:pt idx="113">
                  <c:v>1.625</c:v>
                </c:pt>
                <c:pt idx="114">
                  <c:v>2.375</c:v>
                </c:pt>
                <c:pt idx="115">
                  <c:v>2.375</c:v>
                </c:pt>
                <c:pt idx="116">
                  <c:v>3.125</c:v>
                </c:pt>
                <c:pt idx="117">
                  <c:v>3.125</c:v>
                </c:pt>
                <c:pt idx="118">
                  <c:v>3.875</c:v>
                </c:pt>
                <c:pt idx="119">
                  <c:v>4.375</c:v>
                </c:pt>
                <c:pt idx="120">
                  <c:v>4.375</c:v>
                </c:pt>
                <c:pt idx="121">
                  <c:v>4.625</c:v>
                </c:pt>
                <c:pt idx="122">
                  <c:v>4.875</c:v>
                </c:pt>
                <c:pt idx="123">
                  <c:v>4.875</c:v>
                </c:pt>
                <c:pt idx="124">
                  <c:v>5.125</c:v>
                </c:pt>
                <c:pt idx="125">
                  <c:v>5.125</c:v>
                </c:pt>
                <c:pt idx="126">
                  <c:v>5.375</c:v>
                </c:pt>
                <c:pt idx="127">
                  <c:v>5.375</c:v>
                </c:pt>
                <c:pt idx="128">
                  <c:v>5.375</c:v>
                </c:pt>
                <c:pt idx="129">
                  <c:v>5.375</c:v>
                </c:pt>
                <c:pt idx="130">
                  <c:v>5.375</c:v>
                </c:pt>
                <c:pt idx="131">
                  <c:v>5.375</c:v>
                </c:pt>
                <c:pt idx="132">
                  <c:v>5.375</c:v>
                </c:pt>
                <c:pt idx="133">
                  <c:v>5.375</c:v>
                </c:pt>
                <c:pt idx="134">
                  <c:v>5.375</c:v>
                </c:pt>
                <c:pt idx="135">
                  <c:v>5.375</c:v>
                </c:pt>
                <c:pt idx="136">
                  <c:v>5.375</c:v>
                </c:pt>
                <c:pt idx="137">
                  <c:v>5.375</c:v>
                </c:pt>
                <c:pt idx="138">
                  <c:v>5.375</c:v>
                </c:pt>
                <c:pt idx="139">
                  <c:v>5.375</c:v>
                </c:pt>
                <c:pt idx="140">
                  <c:v>4.875</c:v>
                </c:pt>
                <c:pt idx="141">
                  <c:v>4.875</c:v>
                </c:pt>
                <c:pt idx="142">
                  <c:v>4.625</c:v>
                </c:pt>
                <c:pt idx="143">
                  <c:v>4.375</c:v>
                </c:pt>
                <c:pt idx="144">
                  <c:v>4.375</c:v>
                </c:pt>
                <c:pt idx="145">
                  <c:v>4.375</c:v>
                </c:pt>
                <c:pt idx="146">
                  <c:v>4.375</c:v>
                </c:pt>
                <c:pt idx="147">
                  <c:v>4.375</c:v>
                </c:pt>
                <c:pt idx="148">
                  <c:v>4.375</c:v>
                </c:pt>
                <c:pt idx="149">
                  <c:v>4.375</c:v>
                </c:pt>
                <c:pt idx="150">
                  <c:v>4.375</c:v>
                </c:pt>
                <c:pt idx="151">
                  <c:v>4.375</c:v>
                </c:pt>
                <c:pt idx="152">
                  <c:v>4.125</c:v>
                </c:pt>
                <c:pt idx="153">
                  <c:v>3.875</c:v>
                </c:pt>
                <c:pt idx="154">
                  <c:v>3.875</c:v>
                </c:pt>
                <c:pt idx="155">
                  <c:v>3.625</c:v>
                </c:pt>
                <c:pt idx="156">
                  <c:v>3.625</c:v>
                </c:pt>
                <c:pt idx="157">
                  <c:v>3.625</c:v>
                </c:pt>
                <c:pt idx="158">
                  <c:v>3.625</c:v>
                </c:pt>
                <c:pt idx="159">
                  <c:v>3.625</c:v>
                </c:pt>
                <c:pt idx="160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B-46FE-BFA1-EEEA56C65955}"/>
            </c:ext>
          </c:extLst>
        </c:ser>
        <c:ser>
          <c:idx val="3"/>
          <c:order val="3"/>
          <c:tx>
            <c:strRef>
              <c:f>'איור 36 נתונים'!$E$3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>
              <a:solidFill>
                <a:srgbClr val="00B0F0"/>
              </a:solidFill>
              <a:prstDash val="solid"/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6 נתונים'!$E$4:$E$300</c:f>
              <c:numCache>
                <c:formatCode>#,##0.000</c:formatCode>
                <c:ptCount val="297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35</c:v>
                </c:pt>
                <c:pt idx="112">
                  <c:v>0.75</c:v>
                </c:pt>
                <c:pt idx="113">
                  <c:v>0.75</c:v>
                </c:pt>
                <c:pt idx="114">
                  <c:v>1.25</c:v>
                </c:pt>
                <c:pt idx="115">
                  <c:v>2</c:v>
                </c:pt>
                <c:pt idx="116">
                  <c:v>2</c:v>
                </c:pt>
                <c:pt idx="117">
                  <c:v>2.75</c:v>
                </c:pt>
                <c:pt idx="118">
                  <c:v>3.25</c:v>
                </c:pt>
                <c:pt idx="119">
                  <c:v>3.25</c:v>
                </c:pt>
                <c:pt idx="120">
                  <c:v>3.75</c:v>
                </c:pt>
                <c:pt idx="121">
                  <c:v>4.25</c:v>
                </c:pt>
                <c:pt idx="122">
                  <c:v>4.25</c:v>
                </c:pt>
                <c:pt idx="123">
                  <c:v>4.5</c:v>
                </c:pt>
                <c:pt idx="124">
                  <c:v>4.75</c:v>
                </c:pt>
                <c:pt idx="125">
                  <c:v>4.75</c:v>
                </c:pt>
                <c:pt idx="126">
                  <c:v>4.75</c:v>
                </c:pt>
                <c:pt idx="127">
                  <c:v>4.75</c:v>
                </c:pt>
                <c:pt idx="128">
                  <c:v>4.75</c:v>
                </c:pt>
                <c:pt idx="129">
                  <c:v>4.75</c:v>
                </c:pt>
                <c:pt idx="130">
                  <c:v>4.75</c:v>
                </c:pt>
                <c:pt idx="131">
                  <c:v>4.7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25</c:v>
                </c:pt>
                <c:pt idx="155">
                  <c:v>4.25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AB-46FE-BFA1-EEEA56C65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990784"/>
        <c:axId val="229992320"/>
      </c:lineChart>
      <c:dateAx>
        <c:axId val="229990784"/>
        <c:scaling>
          <c:orientation val="minMax"/>
          <c:max val="46173"/>
          <c:min val="41305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2320"/>
        <c:crossesAt val="0"/>
        <c:auto val="1"/>
        <c:lblOffset val="100"/>
        <c:baseTimeUnit val="months"/>
      </c:dateAx>
      <c:valAx>
        <c:axId val="229992320"/>
        <c:scaling>
          <c:orientation val="minMax"/>
          <c:min val="-0.5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078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17330645749818188"/>
          <c:y val="0.94658631796585968"/>
          <c:w val="0.62720599522375142"/>
          <c:h val="3.91373499837184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FEB</c:v>
                  </c:pt>
                  <c:pt idx="7">
                    <c:v>MA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7א נתונים'!$K$5:$K$12</c:f>
              <c:numCache>
                <c:formatCode>0.00</c:formatCode>
                <c:ptCount val="8"/>
                <c:pt idx="0" formatCode="General">
                  <c:v>1.93</c:v>
                </c:pt>
                <c:pt idx="1">
                  <c:v>1.93</c:v>
                </c:pt>
                <c:pt idx="2">
                  <c:v>2.149</c:v>
                </c:pt>
                <c:pt idx="3">
                  <c:v>2.238</c:v>
                </c:pt>
                <c:pt idx="4">
                  <c:v>2.4060000000000001</c:v>
                </c:pt>
                <c:pt idx="5">
                  <c:v>2.4849999999999999</c:v>
                </c:pt>
                <c:pt idx="6">
                  <c:v>2.5779999999999998</c:v>
                </c:pt>
                <c:pt idx="7">
                  <c:v>2.61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32-4AC2-B13A-D899C9E0B6F6}"/>
            </c:ext>
          </c:extLst>
        </c:ser>
        <c:ser>
          <c:idx val="3"/>
          <c:order val="3"/>
          <c:tx>
            <c:strRef>
              <c:f>'איור 37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132-4AC2-B13A-D899C9E0B6F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132-4AC2-B13A-D899C9E0B6F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132-4AC2-B13A-D899C9E0B6F6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A132-4AC2-B13A-D899C9E0B6F6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A132-4AC2-B13A-D899C9E0B6F6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A132-4AC2-B13A-D899C9E0B6F6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A132-4AC2-B13A-D899C9E0B6F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3069ED7-C76F-43AC-A3F4-EF8C0134D68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132-4AC2-B13A-D899C9E0B6F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604D62C2-5A2A-4B23-8553-9D03DA9FF461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132-4AC2-B13A-D899C9E0B6F6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97410B0C-33F5-4259-A6DB-2A2B9742C53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132-4AC2-B13A-D899C9E0B6F6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FDE7DB56-8316-46C5-A67C-522EE82569BA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132-4AC2-B13A-D899C9E0B6F6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52D3A747-CC37-4649-8565-830821C01392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132-4AC2-B13A-D899C9E0B6F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83954D54-4D44-4465-A2E3-34B42E36BBD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132-4AC2-B13A-D899C9E0B6F6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A132-4AC2-B13A-D899C9E0B6F6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A132-4AC2-B13A-D899C9E0B6F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132-4AC2-B13A-D899C9E0B6F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132-4AC2-B13A-D899C9E0B6F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132-4AC2-B13A-D899C9E0B6F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132-4AC2-B13A-D899C9E0B6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FEB</c:v>
                  </c:pt>
                  <c:pt idx="7">
                    <c:v>MA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7א נתונים'!$J$5:$J$12</c:f>
              <c:numCache>
                <c:formatCode>General</c:formatCode>
                <c:ptCount val="8"/>
                <c:pt idx="1">
                  <c:v>0.21900000000000008</c:v>
                </c:pt>
                <c:pt idx="2">
                  <c:v>8.8999999999999968E-2</c:v>
                </c:pt>
                <c:pt idx="3">
                  <c:v>0.16800000000000015</c:v>
                </c:pt>
                <c:pt idx="4">
                  <c:v>7.8999999999999737E-2</c:v>
                </c:pt>
                <c:pt idx="5">
                  <c:v>9.2999999999999972E-2</c:v>
                </c:pt>
                <c:pt idx="6">
                  <c:v>3.4000000000000252E-2</c:v>
                </c:pt>
                <c:pt idx="7">
                  <c:v>3.6999999999999922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א נתונים'!$L$5:$L$12</c15:f>
                <c15:dlblRangeCache>
                  <c:ptCount val="8"/>
                  <c:pt idx="1">
                    <c:v>0.22</c:v>
                  </c:pt>
                  <c:pt idx="2">
                    <c:v>0.09</c:v>
                  </c:pt>
                  <c:pt idx="3">
                    <c:v>0.17</c:v>
                  </c:pt>
                  <c:pt idx="4">
                    <c:v>0.08</c:v>
                  </c:pt>
                  <c:pt idx="5">
                    <c:v>0.09</c:v>
                  </c:pt>
                  <c:pt idx="6">
                    <c:v>0.03</c:v>
                  </c:pt>
                  <c:pt idx="7">
                    <c:v>0.0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A132-4AC2-B13A-D899C9E0B6F6}"/>
            </c:ext>
          </c:extLst>
        </c:ser>
        <c:ser>
          <c:idx val="4"/>
          <c:order val="4"/>
          <c:tx>
            <c:strRef>
              <c:f>'איור 37א נתונים'!$L$4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FEB</c:v>
                  </c:pt>
                  <c:pt idx="7">
                    <c:v>MA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7א נתונים'!$L$5:$L$12</c:f>
              <c:numCache>
                <c:formatCode>0.00</c:formatCode>
                <c:ptCount val="8"/>
                <c:pt idx="1">
                  <c:v>0.21900000000000008</c:v>
                </c:pt>
                <c:pt idx="2">
                  <c:v>8.8999999999999968E-2</c:v>
                </c:pt>
                <c:pt idx="3">
                  <c:v>0.16800000000000015</c:v>
                </c:pt>
                <c:pt idx="4">
                  <c:v>7.8999999999999737E-2</c:v>
                </c:pt>
                <c:pt idx="5">
                  <c:v>9.2999999999999972E-2</c:v>
                </c:pt>
                <c:pt idx="6">
                  <c:v>3.4000000000000252E-2</c:v>
                </c:pt>
                <c:pt idx="7">
                  <c:v>3.69999999999999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132-4AC2-B13A-D899C9E0B6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א נתונים'!$C$2</c:f>
              <c:strCache>
                <c:ptCount val="1"/>
                <c:pt idx="0">
                  <c:v>22/05/20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FEB</c:v>
                  </c:pt>
                  <c:pt idx="7">
                    <c:v>MA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7א נתונים'!$F$5:$F$12</c:f>
              <c:numCache>
                <c:formatCode>General</c:formatCode>
                <c:ptCount val="8"/>
                <c:pt idx="0">
                  <c:v>1.93</c:v>
                </c:pt>
                <c:pt idx="1">
                  <c:v>2.149</c:v>
                </c:pt>
                <c:pt idx="2">
                  <c:v>2.238</c:v>
                </c:pt>
                <c:pt idx="3">
                  <c:v>2.4060000000000001</c:v>
                </c:pt>
                <c:pt idx="4">
                  <c:v>2.4849999999999999</c:v>
                </c:pt>
                <c:pt idx="5">
                  <c:v>2.5779999999999998</c:v>
                </c:pt>
                <c:pt idx="6">
                  <c:v>2.6120000000000001</c:v>
                </c:pt>
                <c:pt idx="7">
                  <c:v>2.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132-4AC2-B13A-D899C9E0B6F6}"/>
            </c:ext>
          </c:extLst>
        </c:ser>
        <c:ser>
          <c:idx val="2"/>
          <c:order val="2"/>
          <c:tx>
            <c:strRef>
              <c:f>'איור 37א נתונים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FEB</c:v>
                  </c:pt>
                  <c:pt idx="7">
                    <c:v>MA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7א נתונים'!$F$14:$F$21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132-4AC2-B13A-D899C9E0B6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סחירים</a:t>
            </a:r>
          </a:p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36%)</a:t>
            </a:r>
            <a:endParaRPr lang="he-IL" sz="1200" b="0"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40806566503148112"/>
          <c:y val="1.771233222181746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5869527678702546E-2"/>
          <c:y val="0.12900250189315959"/>
          <c:w val="0.90284704861111109"/>
          <c:h val="0.70488507720532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B$3</c:f>
              <c:strCache>
                <c:ptCount val="1"/>
                <c:pt idx="0">
                  <c:v>אנרגיה ללא חשמל וגז ביתי (7.5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B$4:$B$237</c:f>
              <c:numCache>
                <c:formatCode>0.00</c:formatCode>
                <c:ptCount val="234"/>
                <c:pt idx="0" formatCode="0.0">
                  <c:v>0.38882397247758654</c:v>
                </c:pt>
                <c:pt idx="1">
                  <c:v>0.5105786689276629</c:v>
                </c:pt>
                <c:pt idx="2">
                  <c:v>0.2340044177501881</c:v>
                </c:pt>
                <c:pt idx="3">
                  <c:v>-0.39555561690274571</c:v>
                </c:pt>
                <c:pt idx="4">
                  <c:v>-0.67678779196367911</c:v>
                </c:pt>
                <c:pt idx="5">
                  <c:v>7.937020297127477E-2</c:v>
                </c:pt>
                <c:pt idx="6">
                  <c:v>0.21502207642796359</c:v>
                </c:pt>
                <c:pt idx="7">
                  <c:v>-0.20320956103970203</c:v>
                </c:pt>
                <c:pt idx="8">
                  <c:v>-0.58491007454001354</c:v>
                </c:pt>
                <c:pt idx="9">
                  <c:v>-0.78164171968197782</c:v>
                </c:pt>
                <c:pt idx="10">
                  <c:v>-0.44261913075254566</c:v>
                </c:pt>
                <c:pt idx="11">
                  <c:v>-0.21512111884242813</c:v>
                </c:pt>
                <c:pt idx="12">
                  <c:v>-0.13545374176840314</c:v>
                </c:pt>
                <c:pt idx="13">
                  <c:v>-0.71402137004311106</c:v>
                </c:pt>
                <c:pt idx="14">
                  <c:v>-0.62522261285284941</c:v>
                </c:pt>
                <c:pt idx="15">
                  <c:v>-0.12433174872787064</c:v>
                </c:pt>
                <c:pt idx="16">
                  <c:v>0.47530462108667326</c:v>
                </c:pt>
                <c:pt idx="17">
                  <c:v>-1.5805614536333938E-2</c:v>
                </c:pt>
                <c:pt idx="18">
                  <c:v>0.2679013449430051</c:v>
                </c:pt>
                <c:pt idx="19">
                  <c:v>-0.31451937217601073</c:v>
                </c:pt>
                <c:pt idx="20">
                  <c:v>-0.68965646282688642</c:v>
                </c:pt>
                <c:pt idx="21">
                  <c:v>-0.17137505340038794</c:v>
                </c:pt>
                <c:pt idx="22">
                  <c:v>-0.43924854069854585</c:v>
                </c:pt>
                <c:pt idx="23">
                  <c:v>-0.83050637334313537</c:v>
                </c:pt>
                <c:pt idx="24">
                  <c:v>-1.7715377663598684</c:v>
                </c:pt>
                <c:pt idx="25">
                  <c:v>-1.9618493489136228</c:v>
                </c:pt>
                <c:pt idx="26">
                  <c:v>-1.5921120367489585</c:v>
                </c:pt>
                <c:pt idx="27">
                  <c:v>-1.4749923916777365</c:v>
                </c:pt>
                <c:pt idx="28">
                  <c:v>-1.3994270106105475</c:v>
                </c:pt>
                <c:pt idx="29">
                  <c:v>-1.3177932518098099</c:v>
                </c:pt>
                <c:pt idx="30">
                  <c:v>-1.4393637081202264</c:v>
                </c:pt>
                <c:pt idx="31">
                  <c:v>-1.57189145791732</c:v>
                </c:pt>
                <c:pt idx="32">
                  <c:v>-1.984062364902945</c:v>
                </c:pt>
                <c:pt idx="33">
                  <c:v>-1.928371058155435</c:v>
                </c:pt>
                <c:pt idx="34">
                  <c:v>-1.7575625670826471</c:v>
                </c:pt>
                <c:pt idx="35">
                  <c:v>-1.5072191090529925</c:v>
                </c:pt>
                <c:pt idx="36">
                  <c:v>-0.97006171587242607</c:v>
                </c:pt>
                <c:pt idx="37">
                  <c:v>-0.72587807751256661</c:v>
                </c:pt>
                <c:pt idx="38">
                  <c:v>-1.6541974320981345</c:v>
                </c:pt>
                <c:pt idx="39">
                  <c:v>-1.2184508650381531</c:v>
                </c:pt>
                <c:pt idx="40">
                  <c:v>-1.3391368928331107</c:v>
                </c:pt>
                <c:pt idx="41">
                  <c:v>-1.0784512227303711</c:v>
                </c:pt>
                <c:pt idx="42">
                  <c:v>-1.1665883667200629</c:v>
                </c:pt>
                <c:pt idx="43">
                  <c:v>-1.2001916993744848</c:v>
                </c:pt>
                <c:pt idx="44">
                  <c:v>-0.2630377655683559</c:v>
                </c:pt>
                <c:pt idx="45">
                  <c:v>-0.36094408596645217</c:v>
                </c:pt>
                <c:pt idx="46">
                  <c:v>0.11194356178274052</c:v>
                </c:pt>
                <c:pt idx="47">
                  <c:v>-6.8012990623541894E-2</c:v>
                </c:pt>
                <c:pt idx="48">
                  <c:v>0.60315951037123239</c:v>
                </c:pt>
                <c:pt idx="49">
                  <c:v>0.69061827604067227</c:v>
                </c:pt>
                <c:pt idx="50">
                  <c:v>0.89984973034840932</c:v>
                </c:pt>
                <c:pt idx="51">
                  <c:v>0.204669848063951</c:v>
                </c:pt>
                <c:pt idx="52">
                  <c:v>0.26747684691858453</c:v>
                </c:pt>
                <c:pt idx="53">
                  <c:v>-2.3735801270054851E-2</c:v>
                </c:pt>
                <c:pt idx="54">
                  <c:v>-0.28717905342801098</c:v>
                </c:pt>
                <c:pt idx="55">
                  <c:v>0.38244870502702644</c:v>
                </c:pt>
                <c:pt idx="56">
                  <c:v>6.9374326960775806E-2</c:v>
                </c:pt>
                <c:pt idx="57">
                  <c:v>0.28495275849149171</c:v>
                </c:pt>
                <c:pt idx="58">
                  <c:v>7.201410469707302E-2</c:v>
                </c:pt>
                <c:pt idx="59">
                  <c:v>0.30389954443020167</c:v>
                </c:pt>
                <c:pt idx="60">
                  <c:v>8.4639602702060376E-2</c:v>
                </c:pt>
                <c:pt idx="61">
                  <c:v>0.22908092242438663</c:v>
                </c:pt>
                <c:pt idx="62">
                  <c:v>0.15440443742521898</c:v>
                </c:pt>
                <c:pt idx="63">
                  <c:v>0.61128875096197755</c:v>
                </c:pt>
                <c:pt idx="64">
                  <c:v>0.70126873394124234</c:v>
                </c:pt>
                <c:pt idx="65">
                  <c:v>0.9538703919222844</c:v>
                </c:pt>
                <c:pt idx="66">
                  <c:v>1.1715902670795395</c:v>
                </c:pt>
                <c:pt idx="67">
                  <c:v>0.98607597402625646</c:v>
                </c:pt>
                <c:pt idx="68">
                  <c:v>0.92664245595961459</c:v>
                </c:pt>
                <c:pt idx="69">
                  <c:v>0.81275884087618411</c:v>
                </c:pt>
                <c:pt idx="70">
                  <c:v>0.67907219061445523</c:v>
                </c:pt>
                <c:pt idx="71">
                  <c:v>-0.12086208822985552</c:v>
                </c:pt>
                <c:pt idx="72">
                  <c:v>-0.47473884513520492</c:v>
                </c:pt>
                <c:pt idx="73">
                  <c:v>-0.48053947613102282</c:v>
                </c:pt>
                <c:pt idx="74">
                  <c:v>-2.9646348336952795E-2</c:v>
                </c:pt>
                <c:pt idx="75">
                  <c:v>-6.5163176309909832E-3</c:v>
                </c:pt>
                <c:pt idx="76">
                  <c:v>7.3485359250155438E-2</c:v>
                </c:pt>
                <c:pt idx="77">
                  <c:v>-0.30040217665733099</c:v>
                </c:pt>
                <c:pt idx="78">
                  <c:v>-0.31111255914805697</c:v>
                </c:pt>
                <c:pt idx="79">
                  <c:v>-0.41267914995457217</c:v>
                </c:pt>
                <c:pt idx="80">
                  <c:v>-0.6928195609161194</c:v>
                </c:pt>
                <c:pt idx="81">
                  <c:v>-0.54919669830408369</c:v>
                </c:pt>
                <c:pt idx="82">
                  <c:v>-0.50885928743883158</c:v>
                </c:pt>
                <c:pt idx="83">
                  <c:v>0.19733659568280196</c:v>
                </c:pt>
                <c:pt idx="84">
                  <c:v>0.4817345956000631</c:v>
                </c:pt>
                <c:pt idx="85">
                  <c:v>6.6501180847194863E-2</c:v>
                </c:pt>
                <c:pt idx="86">
                  <c:v>-0.3284765649269471</c:v>
                </c:pt>
                <c:pt idx="87">
                  <c:v>-1.997459018287731</c:v>
                </c:pt>
                <c:pt idx="88">
                  <c:v>-2.3689316265169524</c:v>
                </c:pt>
                <c:pt idx="89">
                  <c:v>-1.6423273185184031</c:v>
                </c:pt>
                <c:pt idx="90">
                  <c:v>-1.1774028252201376</c:v>
                </c:pt>
                <c:pt idx="91">
                  <c:v>-1.1567760436054295</c:v>
                </c:pt>
                <c:pt idx="92">
                  <c:v>-0.86414138114214323</c:v>
                </c:pt>
                <c:pt idx="93">
                  <c:v>-1.0766896319216286</c:v>
                </c:pt>
                <c:pt idx="94">
                  <c:v>-1.1712072458274716</c:v>
                </c:pt>
                <c:pt idx="95">
                  <c:v>-1.0709250127564591</c:v>
                </c:pt>
                <c:pt idx="96">
                  <c:v>-0.72149610928068697</c:v>
                </c:pt>
                <c:pt idx="97">
                  <c:v>-0.31212533388006114</c:v>
                </c:pt>
                <c:pt idx="98">
                  <c:v>7.5623425391578764E-2</c:v>
                </c:pt>
                <c:pt idx="99">
                  <c:v>1.516086363118675</c:v>
                </c:pt>
                <c:pt idx="100">
                  <c:v>1.7565085803153659</c:v>
                </c:pt>
                <c:pt idx="101">
                  <c:v>1.1703956206854205</c:v>
                </c:pt>
                <c:pt idx="102">
                  <c:v>1.0675386848941362</c:v>
                </c:pt>
                <c:pt idx="103">
                  <c:v>1.0958143888015144</c:v>
                </c:pt>
                <c:pt idx="104">
                  <c:v>0.97803757691758153</c:v>
                </c:pt>
                <c:pt idx="105">
                  <c:v>1.1556156094603416</c:v>
                </c:pt>
                <c:pt idx="106">
                  <c:v>1.6301700125144161</c:v>
                </c:pt>
                <c:pt idx="107">
                  <c:v>1.2031777228331217</c:v>
                </c:pt>
                <c:pt idx="108">
                  <c:v>1.0751240352882294</c:v>
                </c:pt>
                <c:pt idx="109">
                  <c:v>1.2235668879768555</c:v>
                </c:pt>
                <c:pt idx="110">
                  <c:v>1.2507138437862433</c:v>
                </c:pt>
                <c:pt idx="111">
                  <c:v>1.3783493176355093</c:v>
                </c:pt>
                <c:pt idx="112">
                  <c:v>1.2217561503724088</c:v>
                </c:pt>
                <c:pt idx="113">
                  <c:v>1.8229750442803332</c:v>
                </c:pt>
                <c:pt idx="114">
                  <c:v>1.9995276449216666</c:v>
                </c:pt>
                <c:pt idx="115">
                  <c:v>0.36546275564928615</c:v>
                </c:pt>
                <c:pt idx="116">
                  <c:v>0.23748251467082146</c:v>
                </c:pt>
                <c:pt idx="117">
                  <c:v>0.11152028163184348</c:v>
                </c:pt>
                <c:pt idx="118">
                  <c:v>-8.0803540274305644E-3</c:v>
                </c:pt>
                <c:pt idx="119">
                  <c:v>0.56487632615472183</c:v>
                </c:pt>
                <c:pt idx="120">
                  <c:v>0.72970963967687263</c:v>
                </c:pt>
                <c:pt idx="121">
                  <c:v>0.28765692011605282</c:v>
                </c:pt>
                <c:pt idx="122">
                  <c:v>-0.20563226172457086</c:v>
                </c:pt>
                <c:pt idx="123">
                  <c:v>-0.38203387569788488</c:v>
                </c:pt>
                <c:pt idx="124">
                  <c:v>-0.27950193355469355</c:v>
                </c:pt>
                <c:pt idx="125">
                  <c:v>-0.83362159803915203</c:v>
                </c:pt>
                <c:pt idx="126">
                  <c:v>-1.1601316937594133</c:v>
                </c:pt>
                <c:pt idx="127">
                  <c:v>0.30463757479507159</c:v>
                </c:pt>
                <c:pt idx="128">
                  <c:v>0.6374616924262011</c:v>
                </c:pt>
                <c:pt idx="129">
                  <c:v>0.69613290139067807</c:v>
                </c:pt>
                <c:pt idx="130">
                  <c:v>0.53147529334874088</c:v>
                </c:pt>
                <c:pt idx="131">
                  <c:v>0.12748434787043816</c:v>
                </c:pt>
                <c:pt idx="132">
                  <c:v>0.31140851397389729</c:v>
                </c:pt>
                <c:pt idx="133">
                  <c:v>0.49413925037929624</c:v>
                </c:pt>
                <c:pt idx="134">
                  <c:v>0.75294484529068118</c:v>
                </c:pt>
                <c:pt idx="135">
                  <c:v>0.97938478927557715</c:v>
                </c:pt>
                <c:pt idx="136">
                  <c:v>1.175131771799204</c:v>
                </c:pt>
                <c:pt idx="137">
                  <c:v>0.73071015766907987</c:v>
                </c:pt>
                <c:pt idx="138">
                  <c:v>0.7850057404877081</c:v>
                </c:pt>
                <c:pt idx="139">
                  <c:v>0.62753433483363719</c:v>
                </c:pt>
                <c:pt idx="140">
                  <c:v>0.3098536727593339</c:v>
                </c:pt>
                <c:pt idx="141">
                  <c:v>0.140936133575332</c:v>
                </c:pt>
                <c:pt idx="142">
                  <c:v>0.19341801488309263</c:v>
                </c:pt>
                <c:pt idx="143">
                  <c:v>0.17169386004112061</c:v>
                </c:pt>
                <c:pt idx="144">
                  <c:v>-1.1774430392920776E-2</c:v>
                </c:pt>
                <c:pt idx="145">
                  <c:v>-6.9011776741332992E-2</c:v>
                </c:pt>
                <c:pt idx="146">
                  <c:v>-0.24884087864502435</c:v>
                </c:pt>
                <c:pt idx="147">
                  <c:v>-0.37305625140308996</c:v>
                </c:pt>
                <c:pt idx="148">
                  <c:v>-0.65989553862367167</c:v>
                </c:pt>
                <c:pt idx="149">
                  <c:v>-0.32916610542692232</c:v>
                </c:pt>
                <c:pt idx="150">
                  <c:v>-0.35081995334019522</c:v>
                </c:pt>
                <c:pt idx="151">
                  <c:v>-0.33171125606727764</c:v>
                </c:pt>
                <c:pt idx="152">
                  <c:v>-9.4735721862145544E-2</c:v>
                </c:pt>
                <c:pt idx="153">
                  <c:v>0.1043665753150845</c:v>
                </c:pt>
                <c:pt idx="154">
                  <c:v>-6.1078309729295073E-2</c:v>
                </c:pt>
                <c:pt idx="155">
                  <c:v>2.2683094058924727E-2</c:v>
                </c:pt>
                <c:pt idx="156">
                  <c:v>-0.25099008939862655</c:v>
                </c:pt>
                <c:pt idx="157">
                  <c:v>-0.3173350887800141</c:v>
                </c:pt>
                <c:pt idx="158">
                  <c:v>-0.14846235958567783</c:v>
                </c:pt>
                <c:pt idx="159">
                  <c:v>0.71376400711670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C6-4AF4-B1D6-97369C5D1EC0}"/>
            </c:ext>
          </c:extLst>
        </c:ser>
        <c:ser>
          <c:idx val="1"/>
          <c:order val="1"/>
          <c:tx>
            <c:strRef>
              <c:f>'איור 3 נתונים'!$C$3</c:f>
              <c:strCache>
                <c:ptCount val="1"/>
                <c:pt idx="0">
                  <c:v>שאר הסחירים (92.5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C$4:$C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0840530773596682E-2</c:v>
                </c:pt>
                <c:pt idx="13">
                  <c:v>-0.2298045901161907</c:v>
                </c:pt>
                <c:pt idx="14">
                  <c:v>-0.36301601982613618</c:v>
                </c:pt>
                <c:pt idx="15">
                  <c:v>-0.72225877022354534</c:v>
                </c:pt>
                <c:pt idx="16">
                  <c:v>-1.1937028344732088</c:v>
                </c:pt>
                <c:pt idx="17">
                  <c:v>-1.1860906953162662</c:v>
                </c:pt>
                <c:pt idx="18">
                  <c:v>-1.5675772864102901</c:v>
                </c:pt>
                <c:pt idx="19">
                  <c:v>-1.7004669044505762</c:v>
                </c:pt>
                <c:pt idx="20">
                  <c:v>-1.8092723224972103</c:v>
                </c:pt>
                <c:pt idx="21">
                  <c:v>-1.6154012508446072</c:v>
                </c:pt>
                <c:pt idx="22">
                  <c:v>-1.3148739549526993</c:v>
                </c:pt>
                <c:pt idx="23">
                  <c:v>-1.1169173231748091</c:v>
                </c:pt>
                <c:pt idx="24">
                  <c:v>-0.54002143392699686</c:v>
                </c:pt>
                <c:pt idx="25">
                  <c:v>-0.71909175597529318</c:v>
                </c:pt>
                <c:pt idx="26">
                  <c:v>-0.79106071372406395</c:v>
                </c:pt>
                <c:pt idx="27">
                  <c:v>-0.1477712420502908</c:v>
                </c:pt>
                <c:pt idx="28">
                  <c:v>-0.35301642219737484</c:v>
                </c:pt>
                <c:pt idx="29">
                  <c:v>-0.49855327433612517</c:v>
                </c:pt>
                <c:pt idx="30">
                  <c:v>-0.10889817275440739</c:v>
                </c:pt>
                <c:pt idx="31">
                  <c:v>-7.8301041243446612E-2</c:v>
                </c:pt>
                <c:pt idx="32">
                  <c:v>-0.45796019712403258</c:v>
                </c:pt>
                <c:pt idx="33">
                  <c:v>-1.1502150433765475</c:v>
                </c:pt>
                <c:pt idx="34">
                  <c:v>-1.3654630886638128</c:v>
                </c:pt>
                <c:pt idx="35">
                  <c:v>-1.8277213244492048</c:v>
                </c:pt>
                <c:pt idx="36">
                  <c:v>-1.8760114347623396</c:v>
                </c:pt>
                <c:pt idx="37">
                  <c:v>-1.7756876172963934</c:v>
                </c:pt>
                <c:pt idx="38">
                  <c:v>-1.7747314199831643</c:v>
                </c:pt>
                <c:pt idx="39">
                  <c:v>-2.3637112767617738</c:v>
                </c:pt>
                <c:pt idx="40">
                  <c:v>-1.8168835100752145</c:v>
                </c:pt>
                <c:pt idx="41">
                  <c:v>-1.7328128153555664</c:v>
                </c:pt>
                <c:pt idx="42">
                  <c:v>-2.0285200469762259</c:v>
                </c:pt>
                <c:pt idx="43">
                  <c:v>-2.2216039072386744</c:v>
                </c:pt>
                <c:pt idx="44">
                  <c:v>-1.9285661334337192</c:v>
                </c:pt>
                <c:pt idx="45">
                  <c:v>-1.4691763583313384</c:v>
                </c:pt>
                <c:pt idx="46">
                  <c:v>-1.7643853018187512</c:v>
                </c:pt>
                <c:pt idx="47">
                  <c:v>-1.6159158566893854</c:v>
                </c:pt>
                <c:pt idx="48">
                  <c:v>-1.9546086423368696</c:v>
                </c:pt>
                <c:pt idx="49">
                  <c:v>-1.96148228589785</c:v>
                </c:pt>
                <c:pt idx="50">
                  <c:v>-1.5282573278902185</c:v>
                </c:pt>
                <c:pt idx="51">
                  <c:v>-1.3331365734133773</c:v>
                </c:pt>
                <c:pt idx="52">
                  <c:v>-0.74446867917490167</c:v>
                </c:pt>
                <c:pt idx="53">
                  <c:v>-2.4057917198633678</c:v>
                </c:pt>
                <c:pt idx="54">
                  <c:v>-2.3858365410544109</c:v>
                </c:pt>
                <c:pt idx="55">
                  <c:v>-1.9051261265968507</c:v>
                </c:pt>
                <c:pt idx="56">
                  <c:v>-1.7826195995971894</c:v>
                </c:pt>
                <c:pt idx="57">
                  <c:v>-1.7504773127441162</c:v>
                </c:pt>
                <c:pt idx="58">
                  <c:v>-1.4168999308079129</c:v>
                </c:pt>
                <c:pt idx="59">
                  <c:v>-1.3954171120647842</c:v>
                </c:pt>
                <c:pt idx="60">
                  <c:v>-1.1498647270611912</c:v>
                </c:pt>
                <c:pt idx="61">
                  <c:v>-0.71337384682853089</c:v>
                </c:pt>
                <c:pt idx="62">
                  <c:v>-0.45816127050169603</c:v>
                </c:pt>
                <c:pt idx="63">
                  <c:v>-0.68191325892563492</c:v>
                </c:pt>
                <c:pt idx="64">
                  <c:v>-1.1168798818217964</c:v>
                </c:pt>
                <c:pt idx="65">
                  <c:v>-0.76165643938093308</c:v>
                </c:pt>
                <c:pt idx="66">
                  <c:v>-0.14010935868567964</c:v>
                </c:pt>
                <c:pt idx="67">
                  <c:v>-0.19813404134803381</c:v>
                </c:pt>
                <c:pt idx="68">
                  <c:v>-0.21945557823210604</c:v>
                </c:pt>
                <c:pt idx="69">
                  <c:v>-0.27029476340349734</c:v>
                </c:pt>
                <c:pt idx="70">
                  <c:v>-0.41822500953268338</c:v>
                </c:pt>
                <c:pt idx="71">
                  <c:v>-0.41727856633404831</c:v>
                </c:pt>
                <c:pt idx="72">
                  <c:v>7.1587541605465543E-2</c:v>
                </c:pt>
                <c:pt idx="73">
                  <c:v>-0.20994236543315564</c:v>
                </c:pt>
                <c:pt idx="74">
                  <c:v>-0.22015832724211826</c:v>
                </c:pt>
                <c:pt idx="75">
                  <c:v>-3.1021655743137359E-2</c:v>
                </c:pt>
                <c:pt idx="76">
                  <c:v>0.33230926126376059</c:v>
                </c:pt>
                <c:pt idx="77">
                  <c:v>0.31941536171139479</c:v>
                </c:pt>
                <c:pt idx="78">
                  <c:v>-0.42524673908116056</c:v>
                </c:pt>
                <c:pt idx="79">
                  <c:v>-0.47203068509791807</c:v>
                </c:pt>
                <c:pt idx="80">
                  <c:v>-0.52390066251069944</c:v>
                </c:pt>
                <c:pt idx="81">
                  <c:v>-0.25742181337270464</c:v>
                </c:pt>
                <c:pt idx="82">
                  <c:v>-0.5794707430024526</c:v>
                </c:pt>
                <c:pt idx="83">
                  <c:v>-0.95850453916043254</c:v>
                </c:pt>
                <c:pt idx="84">
                  <c:v>-1.4736807563933676</c:v>
                </c:pt>
                <c:pt idx="85">
                  <c:v>-1.2988586828308375</c:v>
                </c:pt>
                <c:pt idx="86">
                  <c:v>-1.0777405333091368</c:v>
                </c:pt>
                <c:pt idx="87">
                  <c:v>-1.1828166603469126</c:v>
                </c:pt>
                <c:pt idx="88">
                  <c:v>-2.3709594257291413</c:v>
                </c:pt>
                <c:pt idx="89">
                  <c:v>-1.9868376156399221</c:v>
                </c:pt>
                <c:pt idx="90">
                  <c:v>-1.6173769523067179</c:v>
                </c:pt>
                <c:pt idx="91">
                  <c:v>-1.4633060963634426</c:v>
                </c:pt>
                <c:pt idx="92">
                  <c:v>-1.3197141524577103</c:v>
                </c:pt>
                <c:pt idx="93">
                  <c:v>-1.6140373635465111</c:v>
                </c:pt>
                <c:pt idx="94">
                  <c:v>-0.6472051773063785</c:v>
                </c:pt>
                <c:pt idx="95">
                  <c:v>-0.71386741049183189</c:v>
                </c:pt>
                <c:pt idx="96">
                  <c:v>-0.66904437133302153</c:v>
                </c:pt>
                <c:pt idx="97">
                  <c:v>-0.16640966262949086</c:v>
                </c:pt>
                <c:pt idx="98">
                  <c:v>-0.23009012892570505</c:v>
                </c:pt>
                <c:pt idx="99">
                  <c:v>-1.03489392218854E-2</c:v>
                </c:pt>
                <c:pt idx="100">
                  <c:v>0.60478211296771511</c:v>
                </c:pt>
                <c:pt idx="101">
                  <c:v>0.80705820717255072</c:v>
                </c:pt>
                <c:pt idx="102">
                  <c:v>1.2407212790951216</c:v>
                </c:pt>
                <c:pt idx="103">
                  <c:v>1.2956353010635979</c:v>
                </c:pt>
                <c:pt idx="104">
                  <c:v>1.8163967320881558</c:v>
                </c:pt>
                <c:pt idx="105">
                  <c:v>1.2880780283875588</c:v>
                </c:pt>
                <c:pt idx="106">
                  <c:v>0.85593209167259565</c:v>
                </c:pt>
                <c:pt idx="107">
                  <c:v>1.5482847367310872</c:v>
                </c:pt>
                <c:pt idx="108">
                  <c:v>2.3088710208641143</c:v>
                </c:pt>
                <c:pt idx="109">
                  <c:v>2.4394863861778076</c:v>
                </c:pt>
                <c:pt idx="110">
                  <c:v>2.6069769673709833</c:v>
                </c:pt>
                <c:pt idx="111">
                  <c:v>3.1998839243994031</c:v>
                </c:pt>
                <c:pt idx="112">
                  <c:v>3.7285264233275424</c:v>
                </c:pt>
                <c:pt idx="113">
                  <c:v>4.0671964835822152</c:v>
                </c:pt>
                <c:pt idx="114">
                  <c:v>5.0488894464479621</c:v>
                </c:pt>
                <c:pt idx="115">
                  <c:v>4.7511039023707333</c:v>
                </c:pt>
                <c:pt idx="116">
                  <c:v>4.3722830149617469</c:v>
                </c:pt>
                <c:pt idx="117">
                  <c:v>5.2801466075588301</c:v>
                </c:pt>
                <c:pt idx="118">
                  <c:v>5.2691868451162973</c:v>
                </c:pt>
                <c:pt idx="119">
                  <c:v>4.8662283338794579</c:v>
                </c:pt>
                <c:pt idx="120">
                  <c:v>4.6447954033529122</c:v>
                </c:pt>
                <c:pt idx="121">
                  <c:v>4.465455396015539</c:v>
                </c:pt>
                <c:pt idx="122">
                  <c:v>4.3530355019284279</c:v>
                </c:pt>
                <c:pt idx="123">
                  <c:v>4.5551810772359707</c:v>
                </c:pt>
                <c:pt idx="124">
                  <c:v>3.6801052279272524</c:v>
                </c:pt>
                <c:pt idx="125">
                  <c:v>3.0866297252516763</c:v>
                </c:pt>
                <c:pt idx="126">
                  <c:v>1.7697141775278764</c:v>
                </c:pt>
                <c:pt idx="127">
                  <c:v>2.781733131763156</c:v>
                </c:pt>
                <c:pt idx="128">
                  <c:v>1.9392802413964307</c:v>
                </c:pt>
                <c:pt idx="129">
                  <c:v>2.1930940120614704</c:v>
                </c:pt>
                <c:pt idx="130">
                  <c:v>1.8410923603072651</c:v>
                </c:pt>
                <c:pt idx="131">
                  <c:v>1.6307465767358851</c:v>
                </c:pt>
                <c:pt idx="132">
                  <c:v>1.1191421804917399</c:v>
                </c:pt>
                <c:pt idx="133">
                  <c:v>1.3317955173437872</c:v>
                </c:pt>
                <c:pt idx="134">
                  <c:v>1.6532779749913011</c:v>
                </c:pt>
                <c:pt idx="135">
                  <c:v>1.8251374866491055</c:v>
                </c:pt>
                <c:pt idx="136">
                  <c:v>1.4272704384363917</c:v>
                </c:pt>
                <c:pt idx="137">
                  <c:v>1.7564796120757933</c:v>
                </c:pt>
                <c:pt idx="138">
                  <c:v>1.7955420691131221</c:v>
                </c:pt>
                <c:pt idx="139">
                  <c:v>2.6707835744070856</c:v>
                </c:pt>
                <c:pt idx="140">
                  <c:v>2.5326656105353438</c:v>
                </c:pt>
                <c:pt idx="141">
                  <c:v>2.8568654087067724</c:v>
                </c:pt>
                <c:pt idx="142">
                  <c:v>2.6478340736636605</c:v>
                </c:pt>
                <c:pt idx="143">
                  <c:v>2.6656536474356862</c:v>
                </c:pt>
                <c:pt idx="144">
                  <c:v>3.4166578150975107</c:v>
                </c:pt>
                <c:pt idx="145">
                  <c:v>2.8250747612078859</c:v>
                </c:pt>
                <c:pt idx="146">
                  <c:v>2.1013353568707323</c:v>
                </c:pt>
                <c:pt idx="147">
                  <c:v>2.8091939276421036</c:v>
                </c:pt>
                <c:pt idx="148">
                  <c:v>2.0562317364767599</c:v>
                </c:pt>
                <c:pt idx="149">
                  <c:v>2.0303923398629573</c:v>
                </c:pt>
                <c:pt idx="150">
                  <c:v>2.4111827691971288</c:v>
                </c:pt>
                <c:pt idx="151">
                  <c:v>1.8926378126544969</c:v>
                </c:pt>
                <c:pt idx="152">
                  <c:v>1.5293054383156979</c:v>
                </c:pt>
                <c:pt idx="153">
                  <c:v>1.2344208611702061</c:v>
                </c:pt>
                <c:pt idx="154">
                  <c:v>1.1337091919924787</c:v>
                </c:pt>
                <c:pt idx="155">
                  <c:v>1.245491673435277</c:v>
                </c:pt>
                <c:pt idx="156">
                  <c:v>-0.17933518030047013</c:v>
                </c:pt>
                <c:pt idx="157">
                  <c:v>3.556339912661749E-2</c:v>
                </c:pt>
                <c:pt idx="158">
                  <c:v>4.1719463446056093E-2</c:v>
                </c:pt>
                <c:pt idx="159">
                  <c:v>-0.57880357923641779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215268352"/>
        <c:axId val="215278336"/>
      </c:barChart>
      <c:lineChart>
        <c:grouping val="standard"/>
        <c:varyColors val="0"/>
        <c:ser>
          <c:idx val="3"/>
          <c:order val="2"/>
          <c:tx>
            <c:strRef>
              <c:f>'איור 3 נתונים'!$D$3</c:f>
              <c:strCache>
                <c:ptCount val="1"/>
                <c:pt idx="0">
                  <c:v>מדד ה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3 נתונים'!$D$4:$D$237</c:f>
              <c:numCache>
                <c:formatCode>0.0</c:formatCode>
                <c:ptCount val="234"/>
                <c:pt idx="0">
                  <c:v>0</c:v>
                </c:pt>
                <c:pt idx="12">
                  <c:v>-0.18629427254199982</c:v>
                </c:pt>
                <c:pt idx="13">
                  <c:v>-0.94382596015930176</c:v>
                </c:pt>
                <c:pt idx="14">
                  <c:v>-0.9882386326789856</c:v>
                </c:pt>
                <c:pt idx="15">
                  <c:v>-0.84659051895141602</c:v>
                </c:pt>
                <c:pt idx="16">
                  <c:v>-0.71839821338653564</c:v>
                </c:pt>
                <c:pt idx="17">
                  <c:v>-1.2018963098526001</c:v>
                </c:pt>
                <c:pt idx="18">
                  <c:v>-1.2996759414672852</c:v>
                </c:pt>
                <c:pt idx="19">
                  <c:v>-2.0149862766265869</c:v>
                </c:pt>
                <c:pt idx="20">
                  <c:v>-2.4989287853240967</c:v>
                </c:pt>
                <c:pt idx="21">
                  <c:v>-1.7867763042449951</c:v>
                </c:pt>
                <c:pt idx="22">
                  <c:v>-1.7541224956512451</c:v>
                </c:pt>
                <c:pt idx="23">
                  <c:v>-1.9474236965179443</c:v>
                </c:pt>
                <c:pt idx="24">
                  <c:v>-2.3115592002868652</c:v>
                </c:pt>
                <c:pt idx="25">
                  <c:v>-2.680941104888916</c:v>
                </c:pt>
                <c:pt idx="26">
                  <c:v>-2.3831727504730225</c:v>
                </c:pt>
                <c:pt idx="27">
                  <c:v>-1.6227636337280273</c:v>
                </c:pt>
                <c:pt idx="28">
                  <c:v>-1.7524434328079224</c:v>
                </c:pt>
                <c:pt idx="29">
                  <c:v>-1.8163465261459351</c:v>
                </c:pt>
                <c:pt idx="30">
                  <c:v>-1.5482618808746338</c:v>
                </c:pt>
                <c:pt idx="31">
                  <c:v>-1.6501924991607666</c:v>
                </c:pt>
                <c:pt idx="32">
                  <c:v>-2.4420225620269775</c:v>
                </c:pt>
                <c:pt idx="33">
                  <c:v>-3.0785861015319824</c:v>
                </c:pt>
                <c:pt idx="34">
                  <c:v>-3.12302565574646</c:v>
                </c:pt>
                <c:pt idx="35">
                  <c:v>-3.3349404335021973</c:v>
                </c:pt>
                <c:pt idx="36">
                  <c:v>-2.8460731506347656</c:v>
                </c:pt>
                <c:pt idx="37">
                  <c:v>-2.50156569480896</c:v>
                </c:pt>
                <c:pt idx="38">
                  <c:v>-3.4289288520812988</c:v>
                </c:pt>
                <c:pt idx="39">
                  <c:v>-3.5821621417999268</c:v>
                </c:pt>
                <c:pt idx="40">
                  <c:v>-3.1560204029083252</c:v>
                </c:pt>
                <c:pt idx="41">
                  <c:v>-2.8112640380859375</c:v>
                </c:pt>
                <c:pt idx="42">
                  <c:v>-3.1951084136962891</c:v>
                </c:pt>
                <c:pt idx="43">
                  <c:v>-3.4217956066131592</c:v>
                </c:pt>
                <c:pt idx="44">
                  <c:v>-2.1916038990020752</c:v>
                </c:pt>
                <c:pt idx="45">
                  <c:v>-1.8301204442977905</c:v>
                </c:pt>
                <c:pt idx="46">
                  <c:v>-1.6524417400360107</c:v>
                </c:pt>
                <c:pt idx="47">
                  <c:v>-1.6839288473129272</c:v>
                </c:pt>
                <c:pt idx="48">
                  <c:v>-1.3514491319656372</c:v>
                </c:pt>
                <c:pt idx="49">
                  <c:v>-1.2708640098571777</c:v>
                </c:pt>
                <c:pt idx="50">
                  <c:v>-0.62840759754180908</c:v>
                </c:pt>
                <c:pt idx="51">
                  <c:v>-1.1284667253494263</c:v>
                </c:pt>
                <c:pt idx="52">
                  <c:v>-0.47699183225631714</c:v>
                </c:pt>
                <c:pt idx="53">
                  <c:v>-2.4295275211334229</c:v>
                </c:pt>
                <c:pt idx="54">
                  <c:v>-2.6730155944824219</c:v>
                </c:pt>
                <c:pt idx="55">
                  <c:v>-1.5226774215698242</c:v>
                </c:pt>
                <c:pt idx="56">
                  <c:v>-1.7132452726364136</c:v>
                </c:pt>
                <c:pt idx="57">
                  <c:v>-1.4655245542526245</c:v>
                </c:pt>
                <c:pt idx="58">
                  <c:v>-1.3448858261108398</c:v>
                </c:pt>
                <c:pt idx="59">
                  <c:v>-1.0915175676345825</c:v>
                </c:pt>
                <c:pt idx="60">
                  <c:v>-1.0652251243591309</c:v>
                </c:pt>
                <c:pt idx="61">
                  <c:v>-0.48429292440414429</c:v>
                </c:pt>
                <c:pt idx="62">
                  <c:v>-0.30375683307647705</c:v>
                </c:pt>
                <c:pt idx="63">
                  <c:v>-7.0624507963657379E-2</c:v>
                </c:pt>
                <c:pt idx="64">
                  <c:v>-0.4156111478805542</c:v>
                </c:pt>
                <c:pt idx="65">
                  <c:v>0.19221395254135132</c:v>
                </c:pt>
                <c:pt idx="66">
                  <c:v>1.0314809083938599</c:v>
                </c:pt>
                <c:pt idx="67">
                  <c:v>0.78794193267822266</c:v>
                </c:pt>
                <c:pt idx="68">
                  <c:v>0.70718687772750854</c:v>
                </c:pt>
                <c:pt idx="69">
                  <c:v>0.54246407747268677</c:v>
                </c:pt>
                <c:pt idx="70">
                  <c:v>0.26084718108177185</c:v>
                </c:pt>
                <c:pt idx="71">
                  <c:v>-0.53814065456390381</c:v>
                </c:pt>
                <c:pt idx="72">
                  <c:v>-0.40315130352973938</c:v>
                </c:pt>
                <c:pt idx="73">
                  <c:v>-0.69048184156417847</c:v>
                </c:pt>
                <c:pt idx="74">
                  <c:v>-0.24980467557907104</c:v>
                </c:pt>
                <c:pt idx="75">
                  <c:v>-3.7537973374128342E-2</c:v>
                </c:pt>
                <c:pt idx="76">
                  <c:v>0.40579462051391602</c:v>
                </c:pt>
                <c:pt idx="77">
                  <c:v>1.9013185054063797E-2</c:v>
                </c:pt>
                <c:pt idx="78">
                  <c:v>-0.73635929822921753</c:v>
                </c:pt>
                <c:pt idx="79">
                  <c:v>-0.88470983505249023</c:v>
                </c:pt>
                <c:pt idx="80">
                  <c:v>-1.2167202234268188</c:v>
                </c:pt>
                <c:pt idx="81">
                  <c:v>-0.80661851167678833</c:v>
                </c:pt>
                <c:pt idx="82">
                  <c:v>-1.0883300304412842</c:v>
                </c:pt>
                <c:pt idx="83">
                  <c:v>-0.76116794347763062</c:v>
                </c:pt>
                <c:pt idx="84">
                  <c:v>-0.99194616079330444</c:v>
                </c:pt>
                <c:pt idx="85">
                  <c:v>-1.2323575019836426</c:v>
                </c:pt>
                <c:pt idx="86">
                  <c:v>-1.406217098236084</c:v>
                </c:pt>
                <c:pt idx="87">
                  <c:v>-3.1802756786346436</c:v>
                </c:pt>
                <c:pt idx="88">
                  <c:v>-4.7398910522460938</c:v>
                </c:pt>
                <c:pt idx="89">
                  <c:v>-3.6291649341583252</c:v>
                </c:pt>
                <c:pt idx="90">
                  <c:v>-2.7947797775268555</c:v>
                </c:pt>
                <c:pt idx="91">
                  <c:v>-2.6200821399688721</c:v>
                </c:pt>
                <c:pt idx="92">
                  <c:v>-2.1838555335998535</c:v>
                </c:pt>
                <c:pt idx="93">
                  <c:v>-2.6907269954681396</c:v>
                </c:pt>
                <c:pt idx="94">
                  <c:v>-1.8184124231338501</c:v>
                </c:pt>
                <c:pt idx="95">
                  <c:v>-1.784792423248291</c:v>
                </c:pt>
                <c:pt idx="96">
                  <c:v>-1.3905404806137085</c:v>
                </c:pt>
                <c:pt idx="97">
                  <c:v>-0.478534996509552</c:v>
                </c:pt>
                <c:pt idx="98">
                  <c:v>-0.15446670353412628</c:v>
                </c:pt>
                <c:pt idx="99">
                  <c:v>1.5057374238967896</c:v>
                </c:pt>
                <c:pt idx="100">
                  <c:v>2.3612906932830811</c:v>
                </c:pt>
                <c:pt idx="101">
                  <c:v>1.9774538278579712</c:v>
                </c:pt>
                <c:pt idx="102">
                  <c:v>2.3082599639892578</c:v>
                </c:pt>
                <c:pt idx="103">
                  <c:v>2.3914496898651123</c:v>
                </c:pt>
                <c:pt idx="104">
                  <c:v>2.7944343090057373</c:v>
                </c:pt>
                <c:pt idx="105">
                  <c:v>2.4436936378479004</c:v>
                </c:pt>
                <c:pt idx="106">
                  <c:v>2.4861021041870117</c:v>
                </c:pt>
                <c:pt idx="107">
                  <c:v>2.751462459564209</c:v>
                </c:pt>
                <c:pt idx="108">
                  <c:v>3.3839950561523438</c:v>
                </c:pt>
                <c:pt idx="109">
                  <c:v>3.6630532741546631</c:v>
                </c:pt>
                <c:pt idx="110">
                  <c:v>3.8576908111572266</c:v>
                </c:pt>
                <c:pt idx="111">
                  <c:v>4.5782332420349121</c:v>
                </c:pt>
                <c:pt idx="112">
                  <c:v>4.9502825736999512</c:v>
                </c:pt>
                <c:pt idx="113">
                  <c:v>5.8901715278625488</c:v>
                </c:pt>
                <c:pt idx="114">
                  <c:v>7.0484170913696289</c:v>
                </c:pt>
                <c:pt idx="115">
                  <c:v>5.1165666580200195</c:v>
                </c:pt>
                <c:pt idx="116">
                  <c:v>4.6097655296325684</c:v>
                </c:pt>
                <c:pt idx="117">
                  <c:v>5.3916668891906738</c:v>
                </c:pt>
                <c:pt idx="118">
                  <c:v>5.2611064910888672</c:v>
                </c:pt>
                <c:pt idx="119">
                  <c:v>5.4311046600341797</c:v>
                </c:pt>
                <c:pt idx="120">
                  <c:v>5.3745050430297852</c:v>
                </c:pt>
                <c:pt idx="121">
                  <c:v>4.7531123161315918</c:v>
                </c:pt>
                <c:pt idx="122">
                  <c:v>4.1474032402038574</c:v>
                </c:pt>
                <c:pt idx="123">
                  <c:v>4.1731472015380859</c:v>
                </c:pt>
                <c:pt idx="124">
                  <c:v>3.4006032943725586</c:v>
                </c:pt>
                <c:pt idx="125">
                  <c:v>2.2530081272125244</c:v>
                </c:pt>
                <c:pt idx="126">
                  <c:v>0.60958248376846313</c:v>
                </c:pt>
                <c:pt idx="127">
                  <c:v>3.0863707065582275</c:v>
                </c:pt>
                <c:pt idx="128">
                  <c:v>2.5767419338226318</c:v>
                </c:pt>
                <c:pt idx="129">
                  <c:v>2.8892269134521484</c:v>
                </c:pt>
                <c:pt idx="130">
                  <c:v>2.3725676536560059</c:v>
                </c:pt>
                <c:pt idx="131">
                  <c:v>1.7582309246063232</c:v>
                </c:pt>
                <c:pt idx="132">
                  <c:v>1.4305506944656372</c:v>
                </c:pt>
                <c:pt idx="133">
                  <c:v>1.8259347677230835</c:v>
                </c:pt>
                <c:pt idx="134">
                  <c:v>2.4062228202819824</c:v>
                </c:pt>
                <c:pt idx="135">
                  <c:v>2.8045222759246826</c:v>
                </c:pt>
                <c:pt idx="136">
                  <c:v>2.6024022102355957</c:v>
                </c:pt>
                <c:pt idx="137">
                  <c:v>2.487189769744873</c:v>
                </c:pt>
                <c:pt idx="138">
                  <c:v>2.5805478096008301</c:v>
                </c:pt>
                <c:pt idx="139">
                  <c:v>3.2983179092407227</c:v>
                </c:pt>
                <c:pt idx="140">
                  <c:v>2.8425192832946777</c:v>
                </c:pt>
                <c:pt idx="141">
                  <c:v>2.9978015422821045</c:v>
                </c:pt>
                <c:pt idx="142">
                  <c:v>2.8412520885467529</c:v>
                </c:pt>
                <c:pt idx="143">
                  <c:v>2.8373475074768066</c:v>
                </c:pt>
                <c:pt idx="144">
                  <c:v>3.4048833847045898</c:v>
                </c:pt>
                <c:pt idx="145">
                  <c:v>2.7560629844665527</c:v>
                </c:pt>
                <c:pt idx="146">
                  <c:v>1.852494478225708</c:v>
                </c:pt>
                <c:pt idx="147">
                  <c:v>2.4361376762390137</c:v>
                </c:pt>
                <c:pt idx="148">
                  <c:v>1.3963361978530884</c:v>
                </c:pt>
                <c:pt idx="149">
                  <c:v>1.7012262344360352</c:v>
                </c:pt>
                <c:pt idx="150">
                  <c:v>2.0603628158569336</c:v>
                </c:pt>
                <c:pt idx="151">
                  <c:v>1.5609265565872192</c:v>
                </c:pt>
                <c:pt idx="152">
                  <c:v>1.4345697164535522</c:v>
                </c:pt>
                <c:pt idx="153">
                  <c:v>1.3387874364852905</c:v>
                </c:pt>
                <c:pt idx="154">
                  <c:v>1.0726308822631836</c:v>
                </c:pt>
                <c:pt idx="155">
                  <c:v>1.2681747674942017</c:v>
                </c:pt>
                <c:pt idx="156">
                  <c:v>-0.43032526969909668</c:v>
                </c:pt>
                <c:pt idx="157">
                  <c:v>-0.28177168965339661</c:v>
                </c:pt>
                <c:pt idx="158">
                  <c:v>-0.10674289613962173</c:v>
                </c:pt>
                <c:pt idx="159">
                  <c:v>0.1349604278802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268352"/>
        <c:axId val="215278336"/>
      </c:lineChart>
      <c:dateAx>
        <c:axId val="215268352"/>
        <c:scaling>
          <c:orientation val="minMax"/>
          <c:max val="46142"/>
          <c:min val="45046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78336"/>
        <c:crosses val="autoZero"/>
        <c:auto val="0"/>
        <c:lblOffset val="100"/>
        <c:baseTimeUnit val="months"/>
      </c:dateAx>
      <c:valAx>
        <c:axId val="215278336"/>
        <c:scaling>
          <c:orientation val="minMax"/>
          <c:min val="-5"/>
        </c:scaling>
        <c:delete val="0"/>
        <c:axPos val="l"/>
        <c:majorGridlines>
          <c:spPr>
            <a:ln>
              <a:solidFill>
                <a:sysClr val="window" lastClr="FFFFFF">
                  <a:alpha val="70000"/>
                </a:sys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ysClr val="window" lastClr="FFFFFF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6835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0.12637885758045897"/>
          <c:y val="0.70477087312482867"/>
          <c:w val="0.53439799092633034"/>
          <c:h val="0.10755804806722379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4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000"/>
            </a:pPr>
            <a:r>
              <a:rPr lang="en-US" sz="2000"/>
              <a:t>ECB</a:t>
            </a:r>
          </a:p>
        </c:rich>
      </c:tx>
      <c:layout>
        <c:manualLayout>
          <c:xMode val="edge"/>
          <c:yMode val="edge"/>
          <c:x val="0.4666820987654321"/>
          <c:y val="1.282828282828282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6483417508417509E-2"/>
          <c:y val="0.11031322461004388"/>
          <c:w val="0.94331683501683505"/>
          <c:h val="0.724130579508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2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K$5:$K$13</c15:sqref>
                  </c15:fullRef>
                </c:ext>
              </c:extLst>
              <c:f>'איור 37א נתונים'!$K$5:$K$10</c:f>
              <c:numCache>
                <c:formatCode>0.00</c:formatCode>
                <c:ptCount val="6"/>
                <c:pt idx="0" formatCode="General">
                  <c:v>1.93</c:v>
                </c:pt>
                <c:pt idx="1">
                  <c:v>1.93</c:v>
                </c:pt>
                <c:pt idx="2">
                  <c:v>2.149</c:v>
                </c:pt>
                <c:pt idx="3">
                  <c:v>2.238</c:v>
                </c:pt>
                <c:pt idx="4">
                  <c:v>2.4060000000000001</c:v>
                </c:pt>
                <c:pt idx="5">
                  <c:v>2.48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F-4F46-9929-C6F2BBAF7A34}"/>
            </c:ext>
          </c:extLst>
        </c:ser>
        <c:ser>
          <c:idx val="3"/>
          <c:order val="3"/>
          <c:tx>
            <c:strRef>
              <c:f>'איור 37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5EF-4F46-9929-C6F2BBAF7A3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5EF-4F46-9929-C6F2BBAF7A3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5EF-4F46-9929-C6F2BBAF7A3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5EF-4F46-9929-C6F2BBAF7A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5EF-4F46-9929-C6F2BBAF7A3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E90F36D3-42FD-4248-AE4E-414030171307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5EF-4F46-9929-C6F2BBAF7A34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210F7392-AAB9-4D6F-A140-EDF0D94BF80A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5EF-4F46-9929-C6F2BBAF7A3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007C7BEA-1CA8-43E4-A5B1-9283ECB53D4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5EF-4F46-9929-C6F2BBAF7A34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46C96EAF-CF1E-4109-A017-D18E3D27C4B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5EF-4F46-9929-C6F2BBAF7A3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315B93E7-43EE-4E9E-AF57-1EB322CD94A5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5EF-4F46-9929-C6F2BBAF7A3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 rtl="0">
                  <a:defRPr/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2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J$5:$J$13</c15:sqref>
                  </c15:fullRef>
                </c:ext>
              </c:extLst>
              <c:f>'איור 37א נתונים'!$J$5:$J$10</c:f>
              <c:numCache>
                <c:formatCode>General</c:formatCode>
                <c:ptCount val="6"/>
                <c:pt idx="1">
                  <c:v>0.21900000000000008</c:v>
                </c:pt>
                <c:pt idx="2">
                  <c:v>8.8999999999999968E-2</c:v>
                </c:pt>
                <c:pt idx="3">
                  <c:v>0.16800000000000015</c:v>
                </c:pt>
                <c:pt idx="4">
                  <c:v>7.8999999999999737E-2</c:v>
                </c:pt>
                <c:pt idx="5">
                  <c:v>9.2999999999999972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א נתונים'!$L$5:$L$13</c15:f>
                <c15:dlblRangeCache>
                  <c:ptCount val="9"/>
                  <c:pt idx="1">
                    <c:v>0.22</c:v>
                  </c:pt>
                  <c:pt idx="2">
                    <c:v>0.09</c:v>
                  </c:pt>
                  <c:pt idx="3">
                    <c:v>0.17</c:v>
                  </c:pt>
                  <c:pt idx="4">
                    <c:v>0.08</c:v>
                  </c:pt>
                  <c:pt idx="5">
                    <c:v>0.09</c:v>
                  </c:pt>
                  <c:pt idx="6">
                    <c:v>0.03</c:v>
                  </c:pt>
                  <c:pt idx="7">
                    <c:v>0.04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>
                <c15:categoryFilterException>
                  <c15:sqref>{0.0340000000000003}</c15:sqref>
                  <c15:invertIfNegative val="0"/>
                  <c15:bubble3D val="0"/>
                </c15:categoryFilterException>
                <c15:categoryFilterException>
                  <c15:sqref>{0.0369999999999999}</c15:sqref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B5EF-4F46-9929-C6F2BBAF7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א נתונים'!$C$2</c:f>
              <c:strCache>
                <c:ptCount val="1"/>
                <c:pt idx="0">
                  <c:v>22/05/2026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F$5:$F$13</c15:sqref>
                  </c15:fullRef>
                </c:ext>
              </c:extLst>
              <c:f>'איור 37א נתונים'!$F$5:$F$10</c:f>
              <c:numCache>
                <c:formatCode>General</c:formatCode>
                <c:ptCount val="6"/>
                <c:pt idx="0">
                  <c:v>1.93</c:v>
                </c:pt>
                <c:pt idx="1">
                  <c:v>2.149</c:v>
                </c:pt>
                <c:pt idx="2">
                  <c:v>2.238</c:v>
                </c:pt>
                <c:pt idx="3">
                  <c:v>2.4060000000000001</c:v>
                </c:pt>
                <c:pt idx="4">
                  <c:v>2.4849999999999999</c:v>
                </c:pt>
                <c:pt idx="5">
                  <c:v>2.57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EF-4F46-9929-C6F2BBAF7A34}"/>
            </c:ext>
          </c:extLst>
        </c:ser>
        <c:ser>
          <c:idx val="2"/>
          <c:order val="2"/>
          <c:tx>
            <c:strRef>
              <c:f>'איור 37א נתונים'!$A$4</c:f>
              <c:strCache>
                <c:ptCount val="1"/>
                <c:pt idx="0">
                  <c:v>30/03/2026</c:v>
                </c:pt>
              </c:strCache>
            </c:strRef>
          </c:tx>
          <c:spPr>
            <a:ln>
              <a:solidFill>
                <a:srgbClr val="008DA3"/>
              </a:solidFill>
              <a:prstDash val="sys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A$5:$A$13</c15:sqref>
                  </c15:fullRef>
                </c:ext>
              </c:extLst>
              <c:f>'איור 37א נתונים'!$A$5:$A$10</c:f>
              <c:numCache>
                <c:formatCode>General</c:formatCode>
                <c:ptCount val="6"/>
                <c:pt idx="0">
                  <c:v>1.9330000000000001</c:v>
                </c:pt>
                <c:pt idx="1">
                  <c:v>2.0640000000000001</c:v>
                </c:pt>
                <c:pt idx="2">
                  <c:v>2.274</c:v>
                </c:pt>
                <c:pt idx="3">
                  <c:v>2.42</c:v>
                </c:pt>
                <c:pt idx="4">
                  <c:v>2.5470000000000002</c:v>
                </c:pt>
                <c:pt idx="5">
                  <c:v>2.6150000000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B5EF-4F46-9929-C6F2BBAF7A34}"/>
            </c:ext>
          </c:extLst>
        </c:ser>
        <c:ser>
          <c:idx val="4"/>
          <c:order val="4"/>
          <c:tx>
            <c:strRef>
              <c:f>'איור 37א נתונים'!$M$4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B5EF-4F46-9929-C6F2BBAF7A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M$5:$M$13</c15:sqref>
                  </c15:fullRef>
                </c:ext>
              </c:extLst>
              <c:f>'איור 37א נתונים'!$M$5:$M$10</c:f>
              <c:numCache>
                <c:formatCode>General</c:formatCode>
                <c:ptCount val="6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EF-4F46-9929-C6F2BBAF7A34}"/>
            </c:ext>
          </c:extLst>
        </c:ser>
        <c:ser>
          <c:idx val="6"/>
          <c:order val="5"/>
          <c:tx>
            <c:strRef>
              <c:f>'איור 37א נתונים'!$N$4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56170756296852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5EF-4F46-9929-C6F2BBAF7A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N$5:$N$13</c15:sqref>
                  </c15:fullRef>
                </c:ext>
              </c:extLst>
              <c:f>'איור 37א נתונים'!$N$5:$N$10</c:f>
              <c:numCache>
                <c:formatCode>General</c:formatCode>
                <c:ptCount val="6"/>
                <c:pt idx="0">
                  <c:v>1.43</c:v>
                </c:pt>
                <c:pt idx="1">
                  <c:v>1.43</c:v>
                </c:pt>
                <c:pt idx="2">
                  <c:v>1.43</c:v>
                </c:pt>
                <c:pt idx="3">
                  <c:v>1.43</c:v>
                </c:pt>
                <c:pt idx="4">
                  <c:v>1.43</c:v>
                </c:pt>
                <c:pt idx="5">
                  <c:v>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5EF-4F46-9929-C6F2BBAF7A34}"/>
            </c:ext>
          </c:extLst>
        </c:ser>
        <c:ser>
          <c:idx val="7"/>
          <c:order val="6"/>
          <c:tx>
            <c:strRef>
              <c:f>'איור 37א נתונים'!$O$4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B5EF-4F46-9929-C6F2BBAF7A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O$5:$O$13</c15:sqref>
                  </c15:fullRef>
                </c:ext>
              </c:extLst>
              <c:f>'איור 37א נתונים'!$O$5:$O$10</c:f>
              <c:numCache>
                <c:formatCode>General</c:formatCode>
                <c:ptCount val="6"/>
                <c:pt idx="0">
                  <c:v>2.1799999999999997</c:v>
                </c:pt>
                <c:pt idx="1">
                  <c:v>2.1799999999999997</c:v>
                </c:pt>
                <c:pt idx="2">
                  <c:v>2.1799999999999997</c:v>
                </c:pt>
                <c:pt idx="3">
                  <c:v>2.1799999999999997</c:v>
                </c:pt>
                <c:pt idx="4">
                  <c:v>2.1799999999999997</c:v>
                </c:pt>
                <c:pt idx="5">
                  <c:v>2.1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5EF-4F46-9929-C6F2BBAF7A34}"/>
            </c:ext>
          </c:extLst>
        </c:ser>
        <c:ser>
          <c:idx val="8"/>
          <c:order val="7"/>
          <c:tx>
            <c:strRef>
              <c:f>'איור 37א נתונים'!$P$4</c:f>
              <c:strCache>
                <c:ptCount val="1"/>
                <c:pt idx="0">
                  <c:v>Two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B5EF-4F46-9929-C6F2BBAF7A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P$5:$P$13</c15:sqref>
                  </c15:fullRef>
                </c:ext>
              </c:extLst>
              <c:f>'איור 37א נתונים'!$P$5:$P$10</c:f>
              <c:numCache>
                <c:formatCode>General</c:formatCode>
                <c:ptCount val="6"/>
                <c:pt idx="0">
                  <c:v>2.4299999999999997</c:v>
                </c:pt>
                <c:pt idx="1">
                  <c:v>2.4299999999999997</c:v>
                </c:pt>
                <c:pt idx="2">
                  <c:v>2.4299999999999997</c:v>
                </c:pt>
                <c:pt idx="3">
                  <c:v>2.4299999999999997</c:v>
                </c:pt>
                <c:pt idx="4">
                  <c:v>2.4299999999999997</c:v>
                </c:pt>
                <c:pt idx="5">
                  <c:v>2.4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5EF-4F46-9929-C6F2BBAF7A34}"/>
            </c:ext>
          </c:extLst>
        </c:ser>
        <c:ser>
          <c:idx val="9"/>
          <c:order val="8"/>
          <c:tx>
            <c:strRef>
              <c:f>'איור 37א נתונים'!$Q$4</c:f>
              <c:strCache>
                <c:ptCount val="1"/>
                <c:pt idx="0">
                  <c:v>Three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B5EF-4F46-9929-C6F2BBAF7A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Q$5:$Q$13</c15:sqref>
                  </c15:fullRef>
                </c:ext>
              </c:extLst>
              <c:f>'איור 37א נתונים'!$Q$5:$Q$10</c:f>
              <c:numCache>
                <c:formatCode>General</c:formatCode>
                <c:ptCount val="6"/>
                <c:pt idx="0">
                  <c:v>2.6799999999999997</c:v>
                </c:pt>
                <c:pt idx="1">
                  <c:v>2.6799999999999997</c:v>
                </c:pt>
                <c:pt idx="2">
                  <c:v>2.6799999999999997</c:v>
                </c:pt>
                <c:pt idx="3">
                  <c:v>2.6799999999999997</c:v>
                </c:pt>
                <c:pt idx="4">
                  <c:v>2.6799999999999997</c:v>
                </c:pt>
                <c:pt idx="5">
                  <c:v>2.6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5EF-4F46-9929-C6F2BBAF7A34}"/>
            </c:ext>
          </c:extLst>
        </c:ser>
        <c:ser>
          <c:idx val="10"/>
          <c:order val="9"/>
          <c:tx>
            <c:strRef>
              <c:f>'איור 37א נתונים'!$R$4</c:f>
              <c:strCache>
                <c:ptCount val="1"/>
                <c:pt idx="0">
                  <c:v>Four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R$5:$R$13</c15:sqref>
                  </c15:fullRef>
                </c:ext>
              </c:extLst>
              <c:f>'איור 37א נתונים'!$R$5:$R$10</c:f>
              <c:numCache>
                <c:formatCode>General</c:formatCode>
                <c:ptCount val="6"/>
                <c:pt idx="0">
                  <c:v>2.9299999999999997</c:v>
                </c:pt>
                <c:pt idx="1">
                  <c:v>2.9299999999999997</c:v>
                </c:pt>
                <c:pt idx="2">
                  <c:v>2.9299999999999997</c:v>
                </c:pt>
                <c:pt idx="3">
                  <c:v>2.9299999999999997</c:v>
                </c:pt>
                <c:pt idx="4">
                  <c:v>2.9299999999999997</c:v>
                </c:pt>
                <c:pt idx="5">
                  <c:v>2.9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5EF-4F46-9929-C6F2BBAF7A34}"/>
            </c:ext>
          </c:extLst>
        </c:ser>
        <c:ser>
          <c:idx val="11"/>
          <c:order val="10"/>
          <c:tx>
            <c:strRef>
              <c:f>'איור 37א נתונים'!$S$4</c:f>
              <c:strCache>
                <c:ptCount val="1"/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2.7234326426655731E-3"/>
                  <c:y val="-2.67505527182184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5EF-4F46-9929-C6F2BBAF7A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0</c:f>
              <c:multiLvlStrCache>
                <c:ptCount val="6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S$5:$S$13</c15:sqref>
                  </c15:fullRef>
                </c:ext>
              </c:extLst>
              <c:f>'איור 37א נתונים'!$S$5:$S$10</c:f>
              <c:numCache>
                <c:formatCode>General</c:formatCode>
                <c:ptCount val="6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B5EF-4F46-9929-C6F2BBAF7A34}"/>
            </c:ext>
          </c:extLst>
        </c:ser>
        <c:ser>
          <c:idx val="5"/>
          <c:order val="11"/>
          <c:tx>
            <c:strRef>
              <c:f>'איור 37א נתונים'!$B$16</c:f>
              <c:strCache>
                <c:ptCount val="1"/>
                <c:pt idx="0">
                  <c:v>27/02/2026</c:v>
                </c:pt>
              </c:strCache>
            </c:strRef>
          </c:tx>
          <c:spPr>
            <a:ln w="19050">
              <a:solidFill>
                <a:srgbClr val="008DA3"/>
              </a:solidFill>
            </a:ln>
          </c:spPr>
          <c:marker>
            <c:symbol val="none"/>
          </c:marker>
          <c:cat>
            <c:strLit>
              <c:ptCount val="6"/>
              <c:pt idx="0">
                <c:v>2026 Effective Rate</c:v>
              </c:pt>
              <c:pt idx="1">
                <c:v>2026 JUN</c:v>
              </c:pt>
              <c:pt idx="2">
                <c:v>2026 JUL</c:v>
              </c:pt>
              <c:pt idx="3">
                <c:v>2026 SEP</c:v>
              </c:pt>
              <c:pt idx="4">
                <c:v>2026 OCT</c:v>
              </c:pt>
              <c:pt idx="5">
                <c:v>2026 DEC</c:v>
              </c:pt>
              <c:pt idx="6">
                <c:v>2026 FEB</c:v>
              </c:pt>
              <c:pt idx="7">
                <c:v>2026 MAR</c:v>
              </c:pt>
              <c:pt idx="8">
                <c:v>2026 APR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B$17:$B$22</c15:sqref>
                  </c15:fullRef>
                </c:ext>
              </c:extLst>
              <c:f>'איור 37א נתונים'!$B$17:$B$22</c:f>
              <c:numCache>
                <c:formatCode>General</c:formatCode>
                <c:ptCount val="6"/>
                <c:pt idx="0">
                  <c:v>1.93</c:v>
                </c:pt>
                <c:pt idx="1">
                  <c:v>1.89</c:v>
                </c:pt>
                <c:pt idx="2">
                  <c:v>1.889</c:v>
                </c:pt>
                <c:pt idx="3">
                  <c:v>1.86</c:v>
                </c:pt>
                <c:pt idx="4">
                  <c:v>1.8420000000000001</c:v>
                </c:pt>
                <c:pt idx="5">
                  <c:v>1.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5EF-4F46-9929-C6F2BBAF7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2.75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1.8222503267696895E-3"/>
              <c:y val="2.2369270434143269E-3"/>
            </c:manualLayout>
          </c:layout>
          <c:overlay val="0"/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4.1195286195286158E-3"/>
          <c:y val="0.93449484126984128"/>
          <c:w val="0.92327790154574385"/>
          <c:h val="4.552226449852325E-2"/>
        </c:manualLayout>
      </c:layout>
      <c:overlay val="0"/>
      <c:txPr>
        <a:bodyPr/>
        <a:lstStyle/>
        <a:p>
          <a:pPr>
            <a:defRPr sz="12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  <c:pt idx="7">
                    <c:v>MAR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איור 37ב נתונים'!$K$8:$K$15</c:f>
              <c:numCache>
                <c:formatCode>0.00</c:formatCode>
                <c:ptCount val="8"/>
                <c:pt idx="0" formatCode="General">
                  <c:v>3.62</c:v>
                </c:pt>
                <c:pt idx="1">
                  <c:v>3.637</c:v>
                </c:pt>
                <c:pt idx="2">
                  <c:v>3.6760000000000002</c:v>
                </c:pt>
                <c:pt idx="3">
                  <c:v>3.7450000000000001</c:v>
                </c:pt>
                <c:pt idx="4">
                  <c:v>3.7450000000000001</c:v>
                </c:pt>
                <c:pt idx="5">
                  <c:v>3.7970000000000002</c:v>
                </c:pt>
                <c:pt idx="6">
                  <c:v>3.87</c:v>
                </c:pt>
                <c:pt idx="7">
                  <c:v>3.93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7F-40C1-9D08-C398912264D6}"/>
            </c:ext>
          </c:extLst>
        </c:ser>
        <c:ser>
          <c:idx val="3"/>
          <c:order val="3"/>
          <c:tx>
            <c:strRef>
              <c:f>'איור 37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F7F-40C1-9D08-C398912264D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EF7F-40C1-9D08-C398912264D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F7F-40C1-9D08-C398912264D6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F7F-40C1-9D08-C398912264D6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F7F-40C1-9D08-C398912264D6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EF7F-40C1-9D08-C398912264D6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F7F-40C1-9D08-C398912264D6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fld id="{813DC342-C0C3-4C7C-8E12-F9A513BE721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F7F-40C1-9D08-C398912264D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8F77900E-A3C6-4681-BFDB-56DE9C5DD37B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EF7F-40C1-9D08-C398912264D6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BB1F211D-3934-42DB-83B5-F3EDDA7D986C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EF7F-40C1-9D08-C398912264D6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83E8D891-EDE6-4B4D-A813-9E9D4E511C35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F7F-40C1-9D08-C398912264D6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CA966709-A463-4580-89E3-1824BB8ACBE4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F7F-40C1-9D08-C398912264D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7EDBE2D4-0AA2-415A-A939-DD676566507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EF7F-40C1-9D08-C398912264D6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EF7F-40C1-9D08-C398912264D6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EF7F-40C1-9D08-C398912264D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F7F-40C1-9D08-C398912264D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F7F-40C1-9D08-C398912264D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F7F-40C1-9D08-C398912264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  <c:pt idx="7">
                    <c:v>MAR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איור 37ב נתונים'!$J$8:$J$15</c:f>
              <c:numCache>
                <c:formatCode>General</c:formatCode>
                <c:ptCount val="8"/>
                <c:pt idx="0">
                  <c:v>1.6999999999999904E-2</c:v>
                </c:pt>
                <c:pt idx="1">
                  <c:v>3.9000000000000146E-2</c:v>
                </c:pt>
                <c:pt idx="2">
                  <c:v>6.899999999999995E-2</c:v>
                </c:pt>
                <c:pt idx="3">
                  <c:v>5.2000000000000046E-2</c:v>
                </c:pt>
                <c:pt idx="4">
                  <c:v>7.2999999999999954E-2</c:v>
                </c:pt>
                <c:pt idx="5">
                  <c:v>6.2999999999999723E-2</c:v>
                </c:pt>
                <c:pt idx="6">
                  <c:v>5.600000000000005E-2</c:v>
                </c:pt>
                <c:pt idx="7">
                  <c:v>4.0000000000000036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ב נתונים'!$L$8:$L$15</c15:f>
                <c15:dlblRangeCache>
                  <c:ptCount val="8"/>
                  <c:pt idx="1">
                    <c:v>0.02</c:v>
                  </c:pt>
                  <c:pt idx="2">
                    <c:v>0.04</c:v>
                  </c:pt>
                  <c:pt idx="3">
                    <c:v>0.07</c:v>
                  </c:pt>
                  <c:pt idx="4">
                    <c:v>0.05</c:v>
                  </c:pt>
                  <c:pt idx="5">
                    <c:v>0.07</c:v>
                  </c:pt>
                  <c:pt idx="6">
                    <c:v>0.06</c:v>
                  </c:pt>
                  <c:pt idx="7">
                    <c:v>0.0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EF7F-40C1-9D08-C398912264D6}"/>
            </c:ext>
          </c:extLst>
        </c:ser>
        <c:ser>
          <c:idx val="4"/>
          <c:order val="4"/>
          <c:tx>
            <c:strRef>
              <c:f>'איור 37ב נתונים'!$L$7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  <c:pt idx="7">
                    <c:v>MAR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איור 37ב נתונים'!$L$8:$L$15</c:f>
              <c:numCache>
                <c:formatCode>0.00</c:formatCode>
                <c:ptCount val="8"/>
                <c:pt idx="1">
                  <c:v>1.6999999999999904E-2</c:v>
                </c:pt>
                <c:pt idx="2">
                  <c:v>3.9000000000000146E-2</c:v>
                </c:pt>
                <c:pt idx="3">
                  <c:v>6.899999999999995E-2</c:v>
                </c:pt>
                <c:pt idx="4">
                  <c:v>5.2000000000000046E-2</c:v>
                </c:pt>
                <c:pt idx="5">
                  <c:v>7.2999999999999954E-2</c:v>
                </c:pt>
                <c:pt idx="6">
                  <c:v>6.2999999999999723E-2</c:v>
                </c:pt>
                <c:pt idx="7">
                  <c:v>5.6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F7F-40C1-9D08-C39891226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ב נתונים'!$C$5</c:f>
              <c:strCache>
                <c:ptCount val="1"/>
                <c:pt idx="0">
                  <c:v>22/05/20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  <c:pt idx="7">
                    <c:v>MAR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איור 37ב נתונים'!$F$8:$F$15</c:f>
              <c:numCache>
                <c:formatCode>General</c:formatCode>
                <c:ptCount val="8"/>
                <c:pt idx="0">
                  <c:v>3.62</c:v>
                </c:pt>
                <c:pt idx="1">
                  <c:v>3.637</c:v>
                </c:pt>
                <c:pt idx="2">
                  <c:v>3.6760000000000002</c:v>
                </c:pt>
                <c:pt idx="3">
                  <c:v>3.7450000000000001</c:v>
                </c:pt>
                <c:pt idx="4">
                  <c:v>3.7970000000000002</c:v>
                </c:pt>
                <c:pt idx="5">
                  <c:v>3.87</c:v>
                </c:pt>
                <c:pt idx="6">
                  <c:v>3.9329999999999998</c:v>
                </c:pt>
                <c:pt idx="7">
                  <c:v>3.98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F7F-40C1-9D08-C398912264D6}"/>
            </c:ext>
          </c:extLst>
        </c:ser>
        <c:ser>
          <c:idx val="2"/>
          <c:order val="2"/>
          <c:tx>
            <c:strRef>
              <c:f>'איור 37ב נתונים'!$E$18</c:f>
              <c:strCache>
                <c:ptCount val="1"/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  <c:pt idx="7">
                    <c:v>MAR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איור 37ב נתונים'!$H$21:$H$28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F7F-40C1-9D08-C39891226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 rtl="1">
              <a:defRPr sz="2000"/>
            </a:pPr>
            <a:r>
              <a:rPr lang="en-US" sz="2000"/>
              <a:t>FED</a:t>
            </a:r>
          </a:p>
        </c:rich>
      </c:tx>
      <c:layout>
        <c:manualLayout>
          <c:xMode val="edge"/>
          <c:yMode val="edge"/>
          <c:x val="0.47309629629629629"/>
          <c:y val="1.786805555555555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3.7939478114478113E-2"/>
          <c:y val="9.4786945634403277E-2"/>
          <c:w val="0.92589611111111103"/>
          <c:h val="0.757158087654094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5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K$8:$K$16</c15:sqref>
                  </c15:fullRef>
                </c:ext>
              </c:extLst>
              <c:f>'איור 37ב נתונים'!$K$8:$K$14</c:f>
              <c:numCache>
                <c:formatCode>0.00</c:formatCode>
                <c:ptCount val="7"/>
                <c:pt idx="0" formatCode="General">
                  <c:v>3.62</c:v>
                </c:pt>
                <c:pt idx="1">
                  <c:v>3.637</c:v>
                </c:pt>
                <c:pt idx="2">
                  <c:v>3.6760000000000002</c:v>
                </c:pt>
                <c:pt idx="3">
                  <c:v>3.7450000000000001</c:v>
                </c:pt>
                <c:pt idx="4">
                  <c:v>3.7450000000000001</c:v>
                </c:pt>
                <c:pt idx="5">
                  <c:v>3.7970000000000002</c:v>
                </c:pt>
                <c:pt idx="6">
                  <c:v>3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29-4233-B444-A5425E7D8C83}"/>
            </c:ext>
          </c:extLst>
        </c:ser>
        <c:ser>
          <c:idx val="3"/>
          <c:order val="3"/>
          <c:tx>
            <c:strRef>
              <c:f>'איור 37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129-4233-B444-A5425E7D8C83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129-4233-B444-A5425E7D8C8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129-4233-B444-A5425E7D8C83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6129-4233-B444-A5425E7D8C8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6AF23685-DEB1-4A34-9CDA-5FBF7755C569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129-4233-B444-A5425E7D8C83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67E13010-36CA-40C4-91CA-0D7AAB5E4F5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129-4233-B444-A5425E7D8C83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E92831A7-37D3-4C40-AF32-4B61CE75E5A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129-4233-B444-A5425E7D8C83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0D014D8E-3369-4F3D-9426-31DD95DE60F3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129-4233-B444-A5425E7D8C8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A61407C4-7384-4018-BC2E-ADACE7E3ABE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129-4233-B444-A5425E7D8C83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1C982638-6E37-4A45-8B5C-813A18BD1F92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129-4233-B444-A5425E7D8C8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5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J$8:$J$16</c15:sqref>
                  </c15:fullRef>
                </c:ext>
              </c:extLst>
              <c:f>'איור 37ב נתונים'!$J$8:$J$14</c:f>
              <c:numCache>
                <c:formatCode>General</c:formatCode>
                <c:ptCount val="7"/>
                <c:pt idx="0">
                  <c:v>1.6999999999999904E-2</c:v>
                </c:pt>
                <c:pt idx="1">
                  <c:v>3.9000000000000146E-2</c:v>
                </c:pt>
                <c:pt idx="2">
                  <c:v>6.899999999999995E-2</c:v>
                </c:pt>
                <c:pt idx="3">
                  <c:v>5.2000000000000046E-2</c:v>
                </c:pt>
                <c:pt idx="4">
                  <c:v>7.2999999999999954E-2</c:v>
                </c:pt>
                <c:pt idx="5">
                  <c:v>6.2999999999999723E-2</c:v>
                </c:pt>
                <c:pt idx="6">
                  <c:v>5.60000000000000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ב נתונים'!$L$8:$L$16</c15:f>
                <c15:dlblRangeCache>
                  <c:ptCount val="9"/>
                  <c:pt idx="1">
                    <c:v>0.02</c:v>
                  </c:pt>
                  <c:pt idx="2">
                    <c:v>0.04</c:v>
                  </c:pt>
                  <c:pt idx="3">
                    <c:v>0.07</c:v>
                  </c:pt>
                  <c:pt idx="4">
                    <c:v>0.05</c:v>
                  </c:pt>
                  <c:pt idx="5">
                    <c:v>0.07</c:v>
                  </c:pt>
                  <c:pt idx="6">
                    <c:v>0.06</c:v>
                  </c:pt>
                  <c:pt idx="7">
                    <c:v>0.06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>
                <c15:categoryFilterException>
                  <c15:sqref>{0.04}</c15:sqref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6129-4233-B444-A5425E7D8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ב נתונים'!$C$5</c:f>
              <c:strCache>
                <c:ptCount val="1"/>
                <c:pt idx="0">
                  <c:v>22/05/2026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F$8:$F$16</c15:sqref>
                  </c15:fullRef>
                </c:ext>
              </c:extLst>
              <c:f>'איור 37ב נתונים'!$F$8:$F$14</c:f>
              <c:numCache>
                <c:formatCode>General</c:formatCode>
                <c:ptCount val="7"/>
                <c:pt idx="0">
                  <c:v>3.62</c:v>
                </c:pt>
                <c:pt idx="1">
                  <c:v>3.637</c:v>
                </c:pt>
                <c:pt idx="2">
                  <c:v>3.6760000000000002</c:v>
                </c:pt>
                <c:pt idx="3">
                  <c:v>3.7450000000000001</c:v>
                </c:pt>
                <c:pt idx="4">
                  <c:v>3.7970000000000002</c:v>
                </c:pt>
                <c:pt idx="5">
                  <c:v>3.87</c:v>
                </c:pt>
                <c:pt idx="6">
                  <c:v>3.9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129-4233-B444-A5425E7D8C83}"/>
            </c:ext>
          </c:extLst>
        </c:ser>
        <c:ser>
          <c:idx val="2"/>
          <c:order val="2"/>
          <c:tx>
            <c:strRef>
              <c:f>'איור 37ב נתונים'!$A$7</c:f>
              <c:strCache>
                <c:ptCount val="1"/>
                <c:pt idx="0">
                  <c:v>30/03/2026</c:v>
                </c:pt>
              </c:strCache>
            </c:strRef>
          </c:tx>
          <c:spPr>
            <a:ln>
              <a:solidFill>
                <a:srgbClr val="FFC000"/>
              </a:solidFill>
              <a:prstDash val="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A$8:$A$16</c15:sqref>
                  </c15:fullRef>
                </c:ext>
              </c:extLst>
              <c:f>'איור 37ב נתונים'!$A$8:$A$14</c:f>
              <c:numCache>
                <c:formatCode>General</c:formatCode>
                <c:ptCount val="7"/>
                <c:pt idx="0">
                  <c:v>3.63</c:v>
                </c:pt>
                <c:pt idx="1">
                  <c:v>3.64</c:v>
                </c:pt>
                <c:pt idx="2">
                  <c:v>3.6349999999999998</c:v>
                </c:pt>
                <c:pt idx="3">
                  <c:v>3.6360000000000001</c:v>
                </c:pt>
                <c:pt idx="4">
                  <c:v>3.6339999999999999</c:v>
                </c:pt>
                <c:pt idx="5">
                  <c:v>3.6139999999999999</c:v>
                </c:pt>
                <c:pt idx="6">
                  <c:v>3.601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categoryFilterExceptions>
                <c15:categoryFilterException>
                  <c15:sqref>{0}</c15:sqref>
                  <c15:bubble3D val="0"/>
                  <c15:marker>
                    <c:symbol val="circle"/>
                    <c:size val="10"/>
                    <c:spPr>
                      <a:noFill/>
                      <a:ln w="25400">
                        <a:solidFill>
                          <a:srgbClr val="FFC000"/>
                        </a:solidFill>
                      </a:ln>
                    </c:spPr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A-6129-4233-B444-A5425E7D8C83}"/>
            </c:ext>
          </c:extLst>
        </c:ser>
        <c:ser>
          <c:idx val="6"/>
          <c:order val="4"/>
          <c:tx>
            <c:strRef>
              <c:f>'איור 37ב נתונים'!$N$7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B-6129-4233-B444-A5425E7D8C83}"/>
              </c:ext>
            </c:extLst>
          </c:dPt>
          <c:dPt>
            <c:idx val="4"/>
            <c:marker>
              <c:symbol val="circle"/>
              <c:size val="5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129-4233-B444-A5425E7D8C83}"/>
              </c:ext>
            </c:extLst>
          </c:dPt>
          <c:dLbls>
            <c:dLbl>
              <c:idx val="0"/>
              <c:layout>
                <c:manualLayout>
                  <c:x val="-7.4445506027227938E-3"/>
                  <c:y val="-1.398282320316220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N$8:$N$17</c15:sqref>
                  </c15:fullRef>
                </c:ext>
              </c:extLst>
              <c:f>'איור 37ב נתונים'!$N$8:$N$14</c:f>
              <c:numCache>
                <c:formatCode>General</c:formatCode>
                <c:ptCount val="7"/>
                <c:pt idx="0">
                  <c:v>3.37</c:v>
                </c:pt>
                <c:pt idx="1">
                  <c:v>3.37</c:v>
                </c:pt>
                <c:pt idx="2">
                  <c:v>3.37</c:v>
                </c:pt>
                <c:pt idx="3">
                  <c:v>3.37</c:v>
                </c:pt>
                <c:pt idx="4">
                  <c:v>3.37</c:v>
                </c:pt>
                <c:pt idx="5">
                  <c:v>3.37</c:v>
                </c:pt>
                <c:pt idx="6">
                  <c:v>3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129-4233-B444-A5425E7D8C83}"/>
            </c:ext>
          </c:extLst>
        </c:ser>
        <c:ser>
          <c:idx val="7"/>
          <c:order val="5"/>
          <c:tx>
            <c:strRef>
              <c:f>'איור 37ב נתונים'!$O$7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445858296998402E-3"/>
                  <c:y val="-2.65984678537852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O$8:$O$17</c15:sqref>
                  </c15:fullRef>
                </c:ext>
              </c:extLst>
              <c:f>'איור 37ב נתונים'!$O$8:$O$14</c:f>
              <c:numCache>
                <c:formatCode>General</c:formatCode>
                <c:ptCount val="7"/>
                <c:pt idx="0">
                  <c:v>3.12</c:v>
                </c:pt>
                <c:pt idx="1">
                  <c:v>3.12</c:v>
                </c:pt>
                <c:pt idx="2">
                  <c:v>3.12</c:v>
                </c:pt>
                <c:pt idx="3">
                  <c:v>3.12</c:v>
                </c:pt>
                <c:pt idx="4">
                  <c:v>3.12</c:v>
                </c:pt>
                <c:pt idx="5">
                  <c:v>3.12</c:v>
                </c:pt>
                <c:pt idx="6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129-4233-B444-A5425E7D8C83}"/>
            </c:ext>
          </c:extLst>
        </c:ser>
        <c:ser>
          <c:idx val="8"/>
          <c:order val="6"/>
          <c:tx>
            <c:strRef>
              <c:f>'איור 37ב נתונים'!$P$7</c:f>
              <c:strCache>
                <c:ptCount val="1"/>
                <c:pt idx="0">
                  <c:v>Thre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circle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129-4233-B444-A5425E7D8C8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129-4233-B444-A5425E7D8C8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129-4233-B444-A5425E7D8C8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129-4233-B444-A5425E7D8C8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129-4233-B444-A5425E7D8C8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129-4233-B444-A5425E7D8C8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129-4233-B444-A5425E7D8C83}"/>
              </c:ext>
            </c:extLst>
          </c:dPt>
          <c:dLbls>
            <c:dLbl>
              <c:idx val="0"/>
              <c:layout>
                <c:manualLayout>
                  <c:x val="-7.4445858296998402E-3"/>
                  <c:y val="-2.364308253669802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P$8:$P$17</c15:sqref>
                  </c15:fullRef>
                </c:ext>
              </c:extLst>
              <c:f>'איור 37ב נתונים'!$P$8:$P$14</c:f>
              <c:numCache>
                <c:formatCode>General</c:formatCode>
                <c:ptCount val="7"/>
                <c:pt idx="0">
                  <c:v>2.87</c:v>
                </c:pt>
                <c:pt idx="1">
                  <c:v>2.87</c:v>
                </c:pt>
                <c:pt idx="2">
                  <c:v>2.87</c:v>
                </c:pt>
                <c:pt idx="3">
                  <c:v>2.87</c:v>
                </c:pt>
                <c:pt idx="4">
                  <c:v>2.87</c:v>
                </c:pt>
                <c:pt idx="5">
                  <c:v>2.87</c:v>
                </c:pt>
                <c:pt idx="6">
                  <c:v>2.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{2.87}</c15:sqref>
                  <c15:bubble3D val="0"/>
                  <c15:marker>
                    <c:symbol val="none"/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8-6129-4233-B444-A5425E7D8C83}"/>
            </c:ext>
          </c:extLst>
        </c:ser>
        <c:ser>
          <c:idx val="9"/>
          <c:order val="7"/>
          <c:tx>
            <c:strRef>
              <c:f>'איור 37ב נתונים'!$Q$7</c:f>
              <c:strCache>
                <c:ptCount val="1"/>
                <c:pt idx="0">
                  <c:v>Four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Q$8:$Q$17</c15:sqref>
                  </c15:fullRef>
                </c:ext>
              </c:extLst>
              <c:f>'איור 37ב נתונים'!$Q$8:$Q$14</c:f>
              <c:numCache>
                <c:formatCode>General</c:formatCode>
                <c:ptCount val="7"/>
                <c:pt idx="0">
                  <c:v>2.62</c:v>
                </c:pt>
                <c:pt idx="1">
                  <c:v>2.62</c:v>
                </c:pt>
                <c:pt idx="2">
                  <c:v>2.62</c:v>
                </c:pt>
                <c:pt idx="3">
                  <c:v>2.62</c:v>
                </c:pt>
                <c:pt idx="4">
                  <c:v>2.62</c:v>
                </c:pt>
                <c:pt idx="5">
                  <c:v>2.62</c:v>
                </c:pt>
                <c:pt idx="6">
                  <c:v>2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129-4233-B444-A5425E7D8C83}"/>
            </c:ext>
          </c:extLst>
        </c:ser>
        <c:ser>
          <c:idx val="10"/>
          <c:order val="8"/>
          <c:tx>
            <c:strRef>
              <c:f>'איור 37ב נתונים'!$R$7</c:f>
              <c:strCache>
                <c:ptCount val="1"/>
                <c:pt idx="0">
                  <c:v>Fiv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79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R$8:$R$17</c15:sqref>
                  </c15:fullRef>
                </c:ext>
              </c:extLst>
              <c:f>'איור 37ב נתונים'!$R$8:$R$14</c:f>
              <c:numCache>
                <c:formatCode>General</c:formatCode>
                <c:ptCount val="7"/>
                <c:pt idx="0">
                  <c:v>2.37</c:v>
                </c:pt>
                <c:pt idx="1">
                  <c:v>2.37</c:v>
                </c:pt>
                <c:pt idx="2">
                  <c:v>2.37</c:v>
                </c:pt>
                <c:pt idx="3">
                  <c:v>2.37</c:v>
                </c:pt>
                <c:pt idx="4">
                  <c:v>2.37</c:v>
                </c:pt>
                <c:pt idx="5">
                  <c:v>2.37</c:v>
                </c:pt>
                <c:pt idx="6">
                  <c:v>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29-4233-B444-A5425E7D8C83}"/>
            </c:ext>
          </c:extLst>
        </c:ser>
        <c:ser>
          <c:idx val="11"/>
          <c:order val="9"/>
          <c:tx>
            <c:strRef>
              <c:f>'איור 37ב נתונים'!$S$7</c:f>
              <c:strCache>
                <c:ptCount val="1"/>
                <c:pt idx="0">
                  <c:v>Six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722292914849911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S$8:$S$17</c15:sqref>
                  </c15:fullRef>
                </c:ext>
              </c:extLst>
              <c:f>'איור 37ב נתונים'!$S$8:$S$14</c:f>
              <c:numCache>
                <c:formatCode>General</c:formatCode>
                <c:ptCount val="7"/>
                <c:pt idx="0">
                  <c:v>2.12</c:v>
                </c:pt>
                <c:pt idx="1">
                  <c:v>2.12</c:v>
                </c:pt>
                <c:pt idx="2">
                  <c:v>2.12</c:v>
                </c:pt>
                <c:pt idx="3">
                  <c:v>2.12</c:v>
                </c:pt>
                <c:pt idx="4">
                  <c:v>2.12</c:v>
                </c:pt>
                <c:pt idx="5">
                  <c:v>2.12</c:v>
                </c:pt>
                <c:pt idx="6">
                  <c:v>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6129-4233-B444-A5425E7D8C83}"/>
            </c:ext>
          </c:extLst>
        </c:ser>
        <c:ser>
          <c:idx val="12"/>
          <c:order val="10"/>
          <c:tx>
            <c:strRef>
              <c:f>'איור 37ב נתונים'!$T$7</c:f>
              <c:strCache>
                <c:ptCount val="1"/>
                <c:pt idx="0">
                  <c:v>Seven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519841269841269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T$8:$T$17</c15:sqref>
                  </c15:fullRef>
                </c:ext>
              </c:extLst>
              <c:f>'איור 37ב נתונים'!$T$8:$T$14</c:f>
              <c:numCache>
                <c:formatCode>General</c:formatCode>
                <c:ptCount val="7"/>
                <c:pt idx="0">
                  <c:v>1.87</c:v>
                </c:pt>
                <c:pt idx="1">
                  <c:v>1.87</c:v>
                </c:pt>
                <c:pt idx="2">
                  <c:v>1.87</c:v>
                </c:pt>
                <c:pt idx="3">
                  <c:v>1.87</c:v>
                </c:pt>
                <c:pt idx="4">
                  <c:v>1.87</c:v>
                </c:pt>
                <c:pt idx="5">
                  <c:v>1.87</c:v>
                </c:pt>
                <c:pt idx="6">
                  <c:v>1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6129-4233-B444-A5425E7D8C83}"/>
            </c:ext>
          </c:extLst>
        </c:ser>
        <c:ser>
          <c:idx val="13"/>
          <c:order val="11"/>
          <c:tx>
            <c:strRef>
              <c:f>'איור 37ב נתונים'!$U$7</c:f>
              <c:strCache>
                <c:ptCount val="1"/>
                <c:pt idx="0">
                  <c:v>Eight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267857142857152E-2"/>
                </c:manualLayout>
              </c:layout>
              <c:tx>
                <c:rich>
                  <a:bodyPr/>
                  <a:lstStyle/>
                  <a:p>
                    <a:fld id="{342A39B6-8913-488A-ABE6-700EB517A35A}" type="SERIESNAME">
                      <a:rPr lang="en-US"/>
                      <a:pPr/>
                      <a:t>[שם סידרה]</a:t>
                    </a:fld>
                    <a:endParaRPr lang="he-I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1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U$8:$U$17</c15:sqref>
                  </c15:fullRef>
                </c:ext>
              </c:extLst>
              <c:f>'איור 37ב נתונים'!$U$8:$U$14</c:f>
              <c:numCache>
                <c:formatCode>General</c:formatCode>
                <c:ptCount val="7"/>
                <c:pt idx="0">
                  <c:v>1.62</c:v>
                </c:pt>
                <c:pt idx="1">
                  <c:v>1.62</c:v>
                </c:pt>
                <c:pt idx="2">
                  <c:v>1.62</c:v>
                </c:pt>
                <c:pt idx="3">
                  <c:v>1.62</c:v>
                </c:pt>
                <c:pt idx="4">
                  <c:v>1.62</c:v>
                </c:pt>
                <c:pt idx="5">
                  <c:v>1.62</c:v>
                </c:pt>
                <c:pt idx="6">
                  <c:v>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6129-4233-B444-A5425E7D8C83}"/>
            </c:ext>
          </c:extLst>
        </c:ser>
        <c:ser>
          <c:idx val="14"/>
          <c:order val="12"/>
          <c:tx>
            <c:strRef>
              <c:f>'איור 37ב נתונים'!$V$7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015873015873015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V$8:$V$17</c15:sqref>
                  </c15:fullRef>
                </c:ext>
              </c:extLst>
              <c:f>'איור 37ב נתונים'!$V$8:$V$14</c:f>
              <c:numCache>
                <c:formatCode>General</c:formatCode>
                <c:ptCount val="7"/>
                <c:pt idx="0">
                  <c:v>3.87</c:v>
                </c:pt>
                <c:pt idx="1">
                  <c:v>3.87</c:v>
                </c:pt>
                <c:pt idx="2">
                  <c:v>3.87</c:v>
                </c:pt>
                <c:pt idx="3">
                  <c:v>3.87</c:v>
                </c:pt>
                <c:pt idx="4">
                  <c:v>3.87</c:v>
                </c:pt>
                <c:pt idx="5">
                  <c:v>3.87</c:v>
                </c:pt>
                <c:pt idx="6">
                  <c:v>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6129-4233-B444-A5425E7D8C83}"/>
            </c:ext>
          </c:extLst>
        </c:ser>
        <c:ser>
          <c:idx val="15"/>
          <c:order val="13"/>
          <c:tx>
            <c:strRef>
              <c:f>'איור 37ב נתונים'!$W$7</c:f>
              <c:strCache>
                <c:ptCount val="1"/>
                <c:pt idx="0">
                  <c:v>Two hike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015873015873025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6129-4233-B444-A5425E7D8C8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4</c:f>
              <c:multiLvlStrCache>
                <c:ptCount val="7"/>
                <c:lvl>
                  <c:pt idx="0">
                    <c:v>Effective Rate</c:v>
                  </c:pt>
                  <c:pt idx="1">
                    <c:v>JUN</c:v>
                  </c:pt>
                  <c:pt idx="2">
                    <c:v>JUL</c:v>
                  </c:pt>
                  <c:pt idx="3">
                    <c:v>SEP</c:v>
                  </c:pt>
                  <c:pt idx="4">
                    <c:v>OCT</c:v>
                  </c:pt>
                  <c:pt idx="5">
                    <c:v>DEC</c:v>
                  </c:pt>
                  <c:pt idx="6">
                    <c:v>JAN</c:v>
                  </c:pt>
                </c:lvl>
                <c:lvl>
                  <c:pt idx="1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W$8:$W$17</c15:sqref>
                  </c15:fullRef>
                </c:ext>
              </c:extLst>
              <c:f>'איור 37ב נתונים'!$W$8:$W$14</c:f>
              <c:numCache>
                <c:formatCode>General</c:formatCode>
                <c:ptCount val="7"/>
                <c:pt idx="0">
                  <c:v>4.12</c:v>
                </c:pt>
                <c:pt idx="1">
                  <c:v>4.12</c:v>
                </c:pt>
                <c:pt idx="2">
                  <c:v>4.12</c:v>
                </c:pt>
                <c:pt idx="3">
                  <c:v>4.12</c:v>
                </c:pt>
                <c:pt idx="4">
                  <c:v>4.12</c:v>
                </c:pt>
                <c:pt idx="5">
                  <c:v>4.12</c:v>
                </c:pt>
                <c:pt idx="6">
                  <c:v>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6129-4233-B444-A5425E7D8C83}"/>
            </c:ext>
          </c:extLst>
        </c:ser>
        <c:ser>
          <c:idx val="4"/>
          <c:order val="14"/>
          <c:tx>
            <c:strRef>
              <c:f>'איור 37ב נתונים'!$B$18</c:f>
              <c:strCache>
                <c:ptCount val="1"/>
                <c:pt idx="0">
                  <c:v>27/02/2026</c:v>
                </c:pt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strLit>
              <c:ptCount val="7"/>
              <c:pt idx="0">
                <c:v> Effective Rate</c:v>
              </c:pt>
              <c:pt idx="1">
                <c:v>2026 JUN</c:v>
              </c:pt>
              <c:pt idx="2">
                <c:v>2026 JUL</c:v>
              </c:pt>
              <c:pt idx="3">
                <c:v>2026 SEP</c:v>
              </c:pt>
              <c:pt idx="4">
                <c:v>2026 OCT</c:v>
              </c:pt>
              <c:pt idx="5">
                <c:v>2026 DEC</c:v>
              </c:pt>
              <c:pt idx="6">
                <c:v>2027 JAN</c:v>
              </c:pt>
              <c:pt idx="7">
                <c:v>2027 MAR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B$19:$B$25</c15:sqref>
                  </c15:fullRef>
                </c:ext>
              </c:extLst>
              <c:f>'איור 37ב נתונים'!$B$19:$B$25</c:f>
              <c:numCache>
                <c:formatCode>General</c:formatCode>
                <c:ptCount val="7"/>
                <c:pt idx="0">
                  <c:v>3.6389999999999998</c:v>
                </c:pt>
                <c:pt idx="1">
                  <c:v>3.4809999999999999</c:v>
                </c:pt>
                <c:pt idx="2">
                  <c:v>3.37</c:v>
                </c:pt>
                <c:pt idx="3">
                  <c:v>3.24</c:v>
                </c:pt>
                <c:pt idx="4">
                  <c:v>3.14</c:v>
                </c:pt>
                <c:pt idx="5">
                  <c:v>3.032</c:v>
                </c:pt>
                <c:pt idx="6">
                  <c:v>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6129-4233-B444-A5425E7D8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4.25"/>
          <c:min val="2.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4.4151936026936029E-3"/>
              <c:y val="2.862500000000000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"/>
        <c:minorUnit val="0.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6.4141414141414138E-3"/>
          <c:y val="0.94349523809523805"/>
          <c:w val="0.95795116324874741"/>
          <c:h val="4.002336751701388E-2"/>
        </c:manualLayout>
      </c:layout>
      <c:overlay val="0"/>
      <c:txPr>
        <a:bodyPr/>
        <a:lstStyle/>
        <a:p>
          <a:pPr rtl="0">
            <a:defRPr sz="10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9958704"/>
        <c:axId val="1609957064"/>
      </c:barChart>
      <c:catAx>
        <c:axId val="16099587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7064"/>
        <c:crosses val="autoZero"/>
        <c:auto val="1"/>
        <c:lblAlgn val="ctr"/>
        <c:lblOffset val="100"/>
        <c:noMultiLvlLbl val="0"/>
      </c:catAx>
      <c:valAx>
        <c:axId val="1609957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8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כללי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263289478969297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M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E1-40B0-B6DD-FA9CD1E32F0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53</c:f>
              <c:numCache>
                <c:formatCode>m/d/yyyy</c:formatCode>
                <c:ptCount val="3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M$2:$M$330</c:f>
              <c:numCache>
                <c:formatCode>#,##0.00</c:formatCode>
                <c:ptCount val="329"/>
                <c:pt idx="12">
                  <c:v>-0.11837888784167472</c:v>
                </c:pt>
                <c:pt idx="13">
                  <c:v>0.25378787878798104</c:v>
                </c:pt>
                <c:pt idx="14">
                  <c:v>0.74150047483372283</c:v>
                </c:pt>
                <c:pt idx="15">
                  <c:v>1.1705103969753994</c:v>
                </c:pt>
                <c:pt idx="16">
                  <c:v>0.71602624179942786</c:v>
                </c:pt>
                <c:pt idx="17">
                  <c:v>0.73196261682217933</c:v>
                </c:pt>
                <c:pt idx="18">
                  <c:v>0.84697110903997341</c:v>
                </c:pt>
                <c:pt idx="19">
                  <c:v>1.7132146204311693</c:v>
                </c:pt>
                <c:pt idx="20">
                  <c:v>2.4889726672950863</c:v>
                </c:pt>
                <c:pt idx="21">
                  <c:v>2.0123711340207961</c:v>
                </c:pt>
                <c:pt idx="22">
                  <c:v>1.414058106841698</c:v>
                </c:pt>
                <c:pt idx="23">
                  <c:v>1.4093808630395221</c:v>
                </c:pt>
                <c:pt idx="24">
                  <c:v>3.1124497991968481</c:v>
                </c:pt>
                <c:pt idx="25">
                  <c:v>4.0201005025125802</c:v>
                </c:pt>
                <c:pt idx="26">
                  <c:v>4.3129388164493188</c:v>
                </c:pt>
                <c:pt idx="27">
                  <c:v>4.970178926441271</c:v>
                </c:pt>
                <c:pt idx="28">
                  <c:v>5.5445544554455939</c:v>
                </c:pt>
                <c:pt idx="29">
                  <c:v>6.6140177690032109</c:v>
                </c:pt>
                <c:pt idx="30">
                  <c:v>6.8829891838741997</c:v>
                </c:pt>
                <c:pt idx="31">
                  <c:v>6.1764705882354276</c:v>
                </c:pt>
                <c:pt idx="32">
                  <c:v>6.3600782778864495</c:v>
                </c:pt>
                <c:pt idx="33">
                  <c:v>6.9403714565005492</c:v>
                </c:pt>
                <c:pt idx="34">
                  <c:v>6.6863323500492511</c:v>
                </c:pt>
                <c:pt idx="35">
                  <c:v>6.4960629921257729</c:v>
                </c:pt>
                <c:pt idx="36">
                  <c:v>5.5520934761440488</c:v>
                </c:pt>
                <c:pt idx="37">
                  <c:v>5.1489855072464064</c:v>
                </c:pt>
                <c:pt idx="38">
                  <c:v>4.8488461538461758</c:v>
                </c:pt>
                <c:pt idx="39">
                  <c:v>3.0579545454545887</c:v>
                </c:pt>
                <c:pt idx="40">
                  <c:v>1.590243902439048</c:v>
                </c:pt>
                <c:pt idx="41">
                  <c:v>-0.32000000000013129</c:v>
                </c:pt>
                <c:pt idx="42">
                  <c:v>-1.6496780128795852</c:v>
                </c:pt>
                <c:pt idx="43">
                  <c:v>-1.0891966759004612</c:v>
                </c:pt>
                <c:pt idx="44">
                  <c:v>-1.9444342226310418</c:v>
                </c:pt>
                <c:pt idx="45">
                  <c:v>-2.5718464351005887</c:v>
                </c:pt>
                <c:pt idx="46">
                  <c:v>-1.9605529953917511</c:v>
                </c:pt>
                <c:pt idx="47">
                  <c:v>-1.8861367837337051</c:v>
                </c:pt>
                <c:pt idx="48">
                  <c:v>-2.2660098522167882</c:v>
                </c:pt>
                <c:pt idx="49">
                  <c:v>-2.453385672227637</c:v>
                </c:pt>
                <c:pt idx="50">
                  <c:v>-2.742409402546464</c:v>
                </c:pt>
                <c:pt idx="51">
                  <c:v>-1.4720314033366821</c:v>
                </c:pt>
                <c:pt idx="52">
                  <c:v>-0.59171597633133066</c:v>
                </c:pt>
                <c:pt idx="53">
                  <c:v>0</c:v>
                </c:pt>
                <c:pt idx="54">
                  <c:v>0.49950049950044928</c:v>
                </c:pt>
                <c:pt idx="55">
                  <c:v>0.49850448654047419</c:v>
                </c:pt>
                <c:pt idx="56">
                  <c:v>0.80160320641262661</c:v>
                </c:pt>
                <c:pt idx="57">
                  <c:v>0.80160320641262661</c:v>
                </c:pt>
                <c:pt idx="58">
                  <c:v>0.90361445783144756</c:v>
                </c:pt>
                <c:pt idx="59">
                  <c:v>1.2072434607643956</c:v>
                </c:pt>
                <c:pt idx="60">
                  <c:v>0.80645161290315848</c:v>
                </c:pt>
                <c:pt idx="61">
                  <c:v>0.80482897384310803</c:v>
                </c:pt>
                <c:pt idx="62">
                  <c:v>0.70493454179241244</c:v>
                </c:pt>
                <c:pt idx="63">
                  <c:v>0.29880478087647155</c:v>
                </c:pt>
                <c:pt idx="64">
                  <c:v>0.19841269841263109</c:v>
                </c:pt>
                <c:pt idx="65">
                  <c:v>0.29761904761917979</c:v>
                </c:pt>
                <c:pt idx="66">
                  <c:v>1.5904572564613639</c:v>
                </c:pt>
                <c:pt idx="67">
                  <c:v>1.5873015873015817</c:v>
                </c:pt>
                <c:pt idx="68">
                  <c:v>1.8886679920478322</c:v>
                </c:pt>
                <c:pt idx="69">
                  <c:v>2.6838966202783698</c:v>
                </c:pt>
                <c:pt idx="70">
                  <c:v>2.6865671641790101</c:v>
                </c:pt>
                <c:pt idx="71">
                  <c:v>2.385685884692057</c:v>
                </c:pt>
                <c:pt idx="72">
                  <c:v>2.6999999999999247</c:v>
                </c:pt>
                <c:pt idx="73">
                  <c:v>3.0938123752493052</c:v>
                </c:pt>
                <c:pt idx="74">
                  <c:v>3.6000000000000254</c:v>
                </c:pt>
                <c:pt idx="75">
                  <c:v>3.7735849056603321</c:v>
                </c:pt>
                <c:pt idx="76">
                  <c:v>3.4653465346534462</c:v>
                </c:pt>
                <c:pt idx="77">
                  <c:v>3.4619188921859223</c:v>
                </c:pt>
                <c:pt idx="78">
                  <c:v>2.4461839530332208</c:v>
                </c:pt>
                <c:pt idx="79">
                  <c:v>2.2460937500000222</c:v>
                </c:pt>
                <c:pt idx="80">
                  <c:v>1.2682926829267194</c:v>
                </c:pt>
                <c:pt idx="81">
                  <c:v>-0.19361084220710367</c:v>
                </c:pt>
                <c:pt idx="82">
                  <c:v>-0.29069767441859407</c:v>
                </c:pt>
                <c:pt idx="83">
                  <c:v>-9.7087378640814403E-2</c:v>
                </c:pt>
                <c:pt idx="84">
                  <c:v>6.0370009737398256E-2</c:v>
                </c:pt>
                <c:pt idx="85">
                  <c:v>-0.82226524685379276</c:v>
                </c:pt>
                <c:pt idx="86">
                  <c:v>-0.90907335907317588</c:v>
                </c:pt>
                <c:pt idx="87">
                  <c:v>-1.2658373205740703</c:v>
                </c:pt>
                <c:pt idx="88">
                  <c:v>-1.2658373205740703</c:v>
                </c:pt>
                <c:pt idx="89">
                  <c:v>-0.66558317399636469</c:v>
                </c:pt>
                <c:pt idx="90">
                  <c:v>0.33008595988546219</c:v>
                </c:pt>
                <c:pt idx="91">
                  <c:v>1.0240687679084148</c:v>
                </c:pt>
                <c:pt idx="92">
                  <c:v>1.4000000000001789</c:v>
                </c:pt>
                <c:pt idx="93">
                  <c:v>2.1891367604268686</c:v>
                </c:pt>
                <c:pt idx="94">
                  <c:v>2.7912536443149172</c:v>
                </c:pt>
                <c:pt idx="95">
                  <c:v>3.3965014577258756</c:v>
                </c:pt>
                <c:pt idx="96">
                  <c:v>3.5353535353533916</c:v>
                </c:pt>
                <c:pt idx="97">
                  <c:v>3.6474164133738718</c:v>
                </c:pt>
                <c:pt idx="98">
                  <c:v>3.7411526794741023</c:v>
                </c:pt>
                <c:pt idx="99">
                  <c:v>4.7283702213278822</c:v>
                </c:pt>
                <c:pt idx="100">
                  <c:v>5.4325955734405795</c:v>
                </c:pt>
                <c:pt idx="101">
                  <c:v>4.7952047952051435</c:v>
                </c:pt>
                <c:pt idx="102">
                  <c:v>4.8418972332013643</c:v>
                </c:pt>
                <c:pt idx="103">
                  <c:v>5.004906771344797</c:v>
                </c:pt>
                <c:pt idx="104">
                  <c:v>5.5226824457597301</c:v>
                </c:pt>
                <c:pt idx="105">
                  <c:v>5.5172413793098896</c:v>
                </c:pt>
                <c:pt idx="106">
                  <c:v>4.5142296368983148</c:v>
                </c:pt>
                <c:pt idx="107">
                  <c:v>3.8048780487807798</c:v>
                </c:pt>
                <c:pt idx="108">
                  <c:v>3.2543414634145895</c:v>
                </c:pt>
                <c:pt idx="109">
                  <c:v>3.3534701857282911</c:v>
                </c:pt>
                <c:pt idx="110">
                  <c:v>3.5634502923976852</c:v>
                </c:pt>
                <c:pt idx="111">
                  <c:v>3.0807877041306497</c:v>
                </c:pt>
                <c:pt idx="112">
                  <c:v>2.7934160305344014</c:v>
                </c:pt>
                <c:pt idx="113">
                  <c:v>3.5971401334600639</c:v>
                </c:pt>
                <c:pt idx="114">
                  <c:v>3.5150801131009102</c:v>
                </c:pt>
                <c:pt idx="115">
                  <c:v>3.1355140186910768</c:v>
                </c:pt>
                <c:pt idx="116">
                  <c:v>2.8408411214949192</c:v>
                </c:pt>
                <c:pt idx="117">
                  <c:v>2.9410830999069937</c:v>
                </c:pt>
                <c:pt idx="118">
                  <c:v>3.8170892018784874</c:v>
                </c:pt>
                <c:pt idx="119">
                  <c:v>3.9146616541350987</c:v>
                </c:pt>
                <c:pt idx="120">
                  <c:v>3.7735849056603543</c:v>
                </c:pt>
                <c:pt idx="121">
                  <c:v>3.5785288270377524</c:v>
                </c:pt>
                <c:pt idx="122">
                  <c:v>3.1651829871414794</c:v>
                </c:pt>
                <c:pt idx="123">
                  <c:v>3.0362389813909152</c:v>
                </c:pt>
                <c:pt idx="124">
                  <c:v>3.0243902439024195</c:v>
                </c:pt>
                <c:pt idx="125">
                  <c:v>2.417794970986642</c:v>
                </c:pt>
                <c:pt idx="126">
                  <c:v>1.8181818181819187</c:v>
                </c:pt>
                <c:pt idx="127">
                  <c:v>1.8095238095239274</c:v>
                </c:pt>
                <c:pt idx="128">
                  <c:v>2.3877745940782624</c:v>
                </c:pt>
                <c:pt idx="129">
                  <c:v>2.4785510009532441</c:v>
                </c:pt>
                <c:pt idx="130">
                  <c:v>2.281368821292773</c:v>
                </c:pt>
                <c:pt idx="131">
                  <c:v>2.6615969581749832</c:v>
                </c:pt>
                <c:pt idx="132">
                  <c:v>3.5617224880384324</c:v>
                </c:pt>
                <c:pt idx="133">
                  <c:v>4.1653550863723465</c:v>
                </c:pt>
                <c:pt idx="134">
                  <c:v>4.2689357622243351</c:v>
                </c:pt>
                <c:pt idx="135">
                  <c:v>3.9820342205321602</c:v>
                </c:pt>
                <c:pt idx="136">
                  <c:v>4.090530303030282</c:v>
                </c:pt>
                <c:pt idx="137">
                  <c:v>4.1964117091595865</c:v>
                </c:pt>
                <c:pt idx="138">
                  <c:v>3.4076127819548496</c:v>
                </c:pt>
                <c:pt idx="139">
                  <c:v>3.4202057998129254</c:v>
                </c:pt>
                <c:pt idx="140">
                  <c:v>2.9328358208956073</c:v>
                </c:pt>
                <c:pt idx="141">
                  <c:v>2.7442790697673969</c:v>
                </c:pt>
                <c:pt idx="142">
                  <c:v>2.5501858736059368</c:v>
                </c:pt>
                <c:pt idx="143">
                  <c:v>2.1703703703702892</c:v>
                </c:pt>
                <c:pt idx="144">
                  <c:v>1.9607843137254388</c:v>
                </c:pt>
                <c:pt idx="145">
                  <c:v>1.6617790811339406</c:v>
                </c:pt>
                <c:pt idx="146">
                  <c:v>1.8536585365854119</c:v>
                </c:pt>
                <c:pt idx="147">
                  <c:v>2.1338506304562355</c:v>
                </c:pt>
                <c:pt idx="148">
                  <c:v>1.6409266409269208</c:v>
                </c:pt>
                <c:pt idx="149">
                  <c:v>0.96153846153839151</c:v>
                </c:pt>
                <c:pt idx="150">
                  <c:v>1.3500482160077043</c:v>
                </c:pt>
                <c:pt idx="151">
                  <c:v>1.9193857965449368</c:v>
                </c:pt>
                <c:pt idx="152">
                  <c:v>2.1153846153844746</c:v>
                </c:pt>
                <c:pt idx="153">
                  <c:v>1.8251681075884374</c:v>
                </c:pt>
                <c:pt idx="154">
                  <c:v>1.4423076923074429</c:v>
                </c:pt>
                <c:pt idx="155">
                  <c:v>1.634615384615512</c:v>
                </c:pt>
                <c:pt idx="156">
                  <c:v>1.457312107086195</c:v>
                </c:pt>
                <c:pt idx="157">
                  <c:v>1.457312107086195</c:v>
                </c:pt>
                <c:pt idx="158">
                  <c:v>1.270119349161658</c:v>
                </c:pt>
                <c:pt idx="159">
                  <c:v>0.80418292387007817</c:v>
                </c:pt>
                <c:pt idx="160">
                  <c:v>0.90408796145564629</c:v>
                </c:pt>
                <c:pt idx="161">
                  <c:v>1.9939092000326397</c:v>
                </c:pt>
                <c:pt idx="162">
                  <c:v>2.1971500226136254</c:v>
                </c:pt>
                <c:pt idx="163">
                  <c:v>1.3367275733729311</c:v>
                </c:pt>
                <c:pt idx="164">
                  <c:v>1.3367275733729311</c:v>
                </c:pt>
                <c:pt idx="165">
                  <c:v>1.8256648081657501</c:v>
                </c:pt>
                <c:pt idx="166">
                  <c:v>1.9093883207063289</c:v>
                </c:pt>
                <c:pt idx="167">
                  <c:v>1.816087684883394</c:v>
                </c:pt>
                <c:pt idx="168">
                  <c:v>1.3958125623129813</c:v>
                </c:pt>
                <c:pt idx="169">
                  <c:v>1.1964107676969205</c:v>
                </c:pt>
                <c:pt idx="170">
                  <c:v>1.293532338308534</c:v>
                </c:pt>
                <c:pt idx="171">
                  <c:v>0.99108027750247629</c:v>
                </c:pt>
                <c:pt idx="172">
                  <c:v>0.99009900990134625</c:v>
                </c:pt>
                <c:pt idx="173">
                  <c:v>0.49115913555948243</c:v>
                </c:pt>
                <c:pt idx="174">
                  <c:v>0.29382957884458438</c:v>
                </c:pt>
                <c:pt idx="175">
                  <c:v>0</c:v>
                </c:pt>
                <c:pt idx="176">
                  <c:v>-0.29325513196410968</c:v>
                </c:pt>
                <c:pt idx="177">
                  <c:v>-0.29239766081902152</c:v>
                </c:pt>
                <c:pt idx="178">
                  <c:v>-9.7847358121738726E-2</c:v>
                </c:pt>
                <c:pt idx="179">
                  <c:v>-0.19550342130967291</c:v>
                </c:pt>
                <c:pt idx="180">
                  <c:v>-0.50737649173044908</c:v>
                </c:pt>
                <c:pt idx="181">
                  <c:v>-1.0147801760970077</c:v>
                </c:pt>
                <c:pt idx="182">
                  <c:v>-1.0058957607667285</c:v>
                </c:pt>
                <c:pt idx="183">
                  <c:v>-0.50245524622622995</c:v>
                </c:pt>
                <c:pt idx="184">
                  <c:v>-0.40000186247010072</c:v>
                </c:pt>
                <c:pt idx="185">
                  <c:v>-0.39296373943390472</c:v>
                </c:pt>
                <c:pt idx="186">
                  <c:v>-0.29101748950797202</c:v>
                </c:pt>
                <c:pt idx="187">
                  <c:v>-0.39296373943390472</c:v>
                </c:pt>
                <c:pt idx="188">
                  <c:v>-0.50000186060018548</c:v>
                </c:pt>
                <c:pt idx="189">
                  <c:v>-0.69208396844456788</c:v>
                </c:pt>
                <c:pt idx="190">
                  <c:v>-0.89716150057757016</c:v>
                </c:pt>
                <c:pt idx="191">
                  <c:v>-0.99706355551653081</c:v>
                </c:pt>
                <c:pt idx="192">
                  <c:v>-0.60483870967744657</c:v>
                </c:pt>
                <c:pt idx="193">
                  <c:v>-0.20304568527922395</c:v>
                </c:pt>
                <c:pt idx="194">
                  <c:v>-0.70850202429143527</c:v>
                </c:pt>
                <c:pt idx="195">
                  <c:v>-0.90543259557342992</c:v>
                </c:pt>
                <c:pt idx="196">
                  <c:v>-0.80321285140569909</c:v>
                </c:pt>
                <c:pt idx="197">
                  <c:v>-0.80080080080088267</c:v>
                </c:pt>
                <c:pt idx="198">
                  <c:v>-0.59940059940052359</c:v>
                </c:pt>
                <c:pt idx="199">
                  <c:v>-0.70070070070075152</c:v>
                </c:pt>
                <c:pt idx="200">
                  <c:v>-0.40201005025135572</c:v>
                </c:pt>
                <c:pt idx="201">
                  <c:v>-0.30120481927717879</c:v>
                </c:pt>
                <c:pt idx="202">
                  <c:v>-0.30241935483866778</c:v>
                </c:pt>
                <c:pt idx="203">
                  <c:v>-0.20181634712403973</c:v>
                </c:pt>
                <c:pt idx="204">
                  <c:v>0.1036533840288234</c:v>
                </c:pt>
                <c:pt idx="205">
                  <c:v>0.40915792131470674</c:v>
                </c:pt>
                <c:pt idx="206">
                  <c:v>0.9163121746949443</c:v>
                </c:pt>
                <c:pt idx="207">
                  <c:v>0.70731192675947963</c:v>
                </c:pt>
                <c:pt idx="208">
                  <c:v>0.80192536115653024</c:v>
                </c:pt>
                <c:pt idx="209">
                  <c:v>-0.20181408563598735</c:v>
                </c:pt>
                <c:pt idx="210">
                  <c:v>-0.70240981015736725</c:v>
                </c:pt>
                <c:pt idx="211">
                  <c:v>-0.10302192982164504</c:v>
                </c:pt>
                <c:pt idx="212">
                  <c:v>9.758047210712828E-2</c:v>
                </c:pt>
                <c:pt idx="213">
                  <c:v>0.19476561387858915</c:v>
                </c:pt>
                <c:pt idx="214">
                  <c:v>0.30000227285955638</c:v>
                </c:pt>
                <c:pt idx="215">
                  <c:v>0.40000227512557718</c:v>
                </c:pt>
                <c:pt idx="216">
                  <c:v>0.10020040080156445</c:v>
                </c:pt>
                <c:pt idx="217">
                  <c:v>0.20040080160326212</c:v>
                </c:pt>
                <c:pt idx="218">
                  <c:v>0.19980019980023744</c:v>
                </c:pt>
                <c:pt idx="219">
                  <c:v>0.39880358923229942</c:v>
                </c:pt>
                <c:pt idx="220">
                  <c:v>0.49652432969211624</c:v>
                </c:pt>
                <c:pt idx="221">
                  <c:v>1.2999999999999678</c:v>
                </c:pt>
                <c:pt idx="222">
                  <c:v>1.4014014014014586</c:v>
                </c:pt>
                <c:pt idx="223">
                  <c:v>1.1976047904191489</c:v>
                </c:pt>
                <c:pt idx="224">
                  <c:v>1.1964107676968982</c:v>
                </c:pt>
                <c:pt idx="225">
                  <c:v>1.1928429423459175</c:v>
                </c:pt>
                <c:pt idx="226">
                  <c:v>1.1964107676968982</c:v>
                </c:pt>
                <c:pt idx="227">
                  <c:v>0.79681274900398336</c:v>
                </c:pt>
                <c:pt idx="228">
                  <c:v>1.2022012466186505</c:v>
                </c:pt>
                <c:pt idx="229">
                  <c:v>1.2019990444183781</c:v>
                </c:pt>
                <c:pt idx="230">
                  <c:v>1.4027906676470137</c:v>
                </c:pt>
                <c:pt idx="231">
                  <c:v>1.3008927872779408</c:v>
                </c:pt>
                <c:pt idx="232">
                  <c:v>1.4990108993214069</c:v>
                </c:pt>
                <c:pt idx="233">
                  <c:v>0.80059134830723355</c:v>
                </c:pt>
                <c:pt idx="234">
                  <c:v>0.50147980127968061</c:v>
                </c:pt>
                <c:pt idx="235">
                  <c:v>0.6015769593579412</c:v>
                </c:pt>
                <c:pt idx="236">
                  <c:v>0.3034473287647943</c:v>
                </c:pt>
                <c:pt idx="237">
                  <c:v>0.4047141796480247</c:v>
                </c:pt>
                <c:pt idx="238">
                  <c:v>0.3034473287647943</c:v>
                </c:pt>
                <c:pt idx="239">
                  <c:v>0.60078956392914939</c:v>
                </c:pt>
                <c:pt idx="240">
                  <c:v>0.29970029970034506</c:v>
                </c:pt>
                <c:pt idx="241">
                  <c:v>9.9800399201566137E-2</c:v>
                </c:pt>
                <c:pt idx="242">
                  <c:v>0</c:v>
                </c:pt>
                <c:pt idx="243">
                  <c:v>-0.59405940594057238</c:v>
                </c:pt>
                <c:pt idx="244">
                  <c:v>-1.5732546705998995</c:v>
                </c:pt>
                <c:pt idx="245">
                  <c:v>-1.0880316518298572</c:v>
                </c:pt>
                <c:pt idx="246">
                  <c:v>-0.59523809523805982</c:v>
                </c:pt>
                <c:pt idx="247">
                  <c:v>-0.79207920792072617</c:v>
                </c:pt>
                <c:pt idx="248">
                  <c:v>-0.69444444444450859</c:v>
                </c:pt>
                <c:pt idx="249">
                  <c:v>-0.79051383399213471</c:v>
                </c:pt>
                <c:pt idx="250">
                  <c:v>-0.59523809523805982</c:v>
                </c:pt>
                <c:pt idx="251">
                  <c:v>-0.69444444444450859</c:v>
                </c:pt>
                <c:pt idx="252">
                  <c:v>-0.39930070538921614</c:v>
                </c:pt>
                <c:pt idx="253">
                  <c:v>2.091808015691754E-6</c:v>
                </c:pt>
                <c:pt idx="254">
                  <c:v>0.20039931546365075</c:v>
                </c:pt>
                <c:pt idx="255">
                  <c:v>0.79950410056404131</c:v>
                </c:pt>
                <c:pt idx="256">
                  <c:v>1.5023997256329746</c:v>
                </c:pt>
                <c:pt idx="257">
                  <c:v>1.7042021274566777</c:v>
                </c:pt>
                <c:pt idx="258">
                  <c:v>1.9015989379730147</c:v>
                </c:pt>
                <c:pt idx="259">
                  <c:v>2.2018983454523022</c:v>
                </c:pt>
                <c:pt idx="260">
                  <c:v>2.5043977485908364</c:v>
                </c:pt>
                <c:pt idx="261">
                  <c:v>2.2980101080054549</c:v>
                </c:pt>
                <c:pt idx="262">
                  <c:v>2.4020979504384421</c:v>
                </c:pt>
                <c:pt idx="263">
                  <c:v>2.8049971554781949</c:v>
                </c:pt>
                <c:pt idx="264">
                  <c:v>3.1093279839518928</c:v>
                </c:pt>
                <c:pt idx="265">
                  <c:v>3.5000000000000586</c:v>
                </c:pt>
                <c:pt idx="266">
                  <c:v>3.4791252485089963</c:v>
                </c:pt>
                <c:pt idx="267">
                  <c:v>3.964321110009883</c:v>
                </c:pt>
                <c:pt idx="268">
                  <c:v>4.1461006910168186</c:v>
                </c:pt>
                <c:pt idx="269">
                  <c:v>4.4378698224852409</c:v>
                </c:pt>
                <c:pt idx="270">
                  <c:v>5.2062868369351145</c:v>
                </c:pt>
                <c:pt idx="271">
                  <c:v>4.6033300685602185</c:v>
                </c:pt>
                <c:pt idx="272">
                  <c:v>4.5943304007819874</c:v>
                </c:pt>
                <c:pt idx="273">
                  <c:v>5.0781250000000222</c:v>
                </c:pt>
                <c:pt idx="274">
                  <c:v>5.2785923753665642</c:v>
                </c:pt>
                <c:pt idx="275">
                  <c:v>5.2631578947369473</c:v>
                </c:pt>
                <c:pt idx="276">
                  <c:v>5.3849236974456316</c:v>
                </c:pt>
                <c:pt idx="277">
                  <c:v>5.1837696315009341</c:v>
                </c:pt>
                <c:pt idx="278">
                  <c:v>4.9844395530326713</c:v>
                </c:pt>
                <c:pt idx="279">
                  <c:v>4.991421913168792</c:v>
                </c:pt>
                <c:pt idx="280">
                  <c:v>4.5950725971240169</c:v>
                </c:pt>
                <c:pt idx="281">
                  <c:v>4.2000015013841541</c:v>
                </c:pt>
                <c:pt idx="282">
                  <c:v>3.3291331414972092</c:v>
                </c:pt>
                <c:pt idx="283">
                  <c:v>4.1151700394876922</c:v>
                </c:pt>
                <c:pt idx="284">
                  <c:v>3.8215902809785263</c:v>
                </c:pt>
                <c:pt idx="285">
                  <c:v>3.7347598589928532</c:v>
                </c:pt>
                <c:pt idx="286">
                  <c:v>3.3434555280397182</c:v>
                </c:pt>
                <c:pt idx="287">
                  <c:v>2.9583348168266577</c:v>
                </c:pt>
                <c:pt idx="288">
                  <c:v>2.6392961876832599</c:v>
                </c:pt>
                <c:pt idx="289">
                  <c:v>2.5291828793774229</c:v>
                </c:pt>
                <c:pt idx="290">
                  <c:v>2.7131782945737148</c:v>
                </c:pt>
                <c:pt idx="291">
                  <c:v>2.7884615384615064</c:v>
                </c:pt>
                <c:pt idx="292">
                  <c:v>2.7831094049903804</c:v>
                </c:pt>
                <c:pt idx="293">
                  <c:v>2.8790786948176272</c:v>
                </c:pt>
                <c:pt idx="294">
                  <c:v>3.1578947368425592</c:v>
                </c:pt>
                <c:pt idx="295">
                  <c:v>3.6190476190480769</c:v>
                </c:pt>
                <c:pt idx="296">
                  <c:v>3.5271687321262846</c:v>
                </c:pt>
                <c:pt idx="297">
                  <c:v>3.5104364326375093</c:v>
                </c:pt>
                <c:pt idx="298">
                  <c:v>3.4253092293053733</c:v>
                </c:pt>
                <c:pt idx="299">
                  <c:v>3.2380952380957062</c:v>
                </c:pt>
                <c:pt idx="300">
                  <c:v>3.8200000921885247</c:v>
                </c:pt>
                <c:pt idx="301">
                  <c:v>3.4259962967722712</c:v>
                </c:pt>
                <c:pt idx="302">
                  <c:v>3.3471699030893642</c:v>
                </c:pt>
                <c:pt idx="303">
                  <c:v>3.5822264717715546</c:v>
                </c:pt>
                <c:pt idx="304">
                  <c:v>3.0879552736113203</c:v>
                </c:pt>
                <c:pt idx="305">
                  <c:v>3.2923508379886224</c:v>
                </c:pt>
                <c:pt idx="306">
                  <c:v>3.1159555646611992</c:v>
                </c:pt>
                <c:pt idx="307">
                  <c:v>2.8591912678055165</c:v>
                </c:pt>
                <c:pt idx="308">
                  <c:v>2.4552487097607489</c:v>
                </c:pt>
                <c:pt idx="309">
                  <c:v>2.4779102651490081</c:v>
                </c:pt>
                <c:pt idx="310">
                  <c:v>2.3609936511506113</c:v>
                </c:pt>
                <c:pt idx="311">
                  <c:v>2.6442805339484732</c:v>
                </c:pt>
                <c:pt idx="312">
                  <c:v>1.7733990147783318</c:v>
                </c:pt>
                <c:pt idx="313">
                  <c:v>1.9704433497536922</c:v>
                </c:pt>
                <c:pt idx="314">
                  <c:v>1.8627450980392313</c:v>
                </c:pt>
                <c:pt idx="315">
                  <c:v>1.9398642095053376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1-40B0-B6DD-FA9CD1E32F07}"/>
            </c:ext>
          </c:extLst>
        </c:ser>
        <c:ser>
          <c:idx val="1"/>
          <c:order val="1"/>
          <c:tx>
            <c:strRef>
              <c:f>'איור 4 נתונים'!$N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3</c:f>
              <c:numCache>
                <c:formatCode>m/d/yyyy</c:formatCode>
                <c:ptCount val="3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N$2:$N$330</c:f>
              <c:numCache>
                <c:formatCode>#,##0.00</c:formatCode>
                <c:ptCount val="329"/>
                <c:pt idx="12">
                  <c:v>-0.30143162961898673</c:v>
                </c:pt>
                <c:pt idx="13">
                  <c:v>0.30280073514439287</c:v>
                </c:pt>
                <c:pt idx="14">
                  <c:v>1.2176447968020199</c:v>
                </c:pt>
                <c:pt idx="15">
                  <c:v>0.90839806135392109</c:v>
                </c:pt>
                <c:pt idx="16">
                  <c:v>0</c:v>
                </c:pt>
                <c:pt idx="17">
                  <c:v>0</c:v>
                </c:pt>
                <c:pt idx="18">
                  <c:v>1.5162786027874908</c:v>
                </c:pt>
                <c:pt idx="19">
                  <c:v>3.0439663748961676</c:v>
                </c:pt>
                <c:pt idx="20">
                  <c:v>3.9600153787004766</c:v>
                </c:pt>
                <c:pt idx="21">
                  <c:v>3.0301317202781508</c:v>
                </c:pt>
                <c:pt idx="22">
                  <c:v>2.4168312456601004</c:v>
                </c:pt>
                <c:pt idx="23">
                  <c:v>2.4168312456601004</c:v>
                </c:pt>
                <c:pt idx="24">
                  <c:v>5.1624112980990677</c:v>
                </c:pt>
                <c:pt idx="25">
                  <c:v>5.1235207624716672</c:v>
                </c:pt>
                <c:pt idx="26">
                  <c:v>4.7897482581142459</c:v>
                </c:pt>
                <c:pt idx="27">
                  <c:v>6.9309190672153242</c:v>
                </c:pt>
                <c:pt idx="28">
                  <c:v>8.4811876480377357</c:v>
                </c:pt>
                <c:pt idx="29">
                  <c:v>11.593832824098138</c:v>
                </c:pt>
                <c:pt idx="30">
                  <c:v>8.9642967066789545</c:v>
                </c:pt>
                <c:pt idx="31">
                  <c:v>7.3885503274554898</c:v>
                </c:pt>
                <c:pt idx="32">
                  <c:v>7.955703498279254</c:v>
                </c:pt>
                <c:pt idx="33">
                  <c:v>6.995016461277026</c:v>
                </c:pt>
                <c:pt idx="34">
                  <c:v>5.1939513477974764</c:v>
                </c:pt>
                <c:pt idx="35">
                  <c:v>1.9759578967302405</c:v>
                </c:pt>
                <c:pt idx="36">
                  <c:v>2.2534503997677424</c:v>
                </c:pt>
                <c:pt idx="37">
                  <c:v>2.5368971117858852</c:v>
                </c:pt>
                <c:pt idx="38">
                  <c:v>1.6759484758037679</c:v>
                </c:pt>
                <c:pt idx="39">
                  <c:v>-0.82929842465910841</c:v>
                </c:pt>
                <c:pt idx="40">
                  <c:v>-1.6597222222222152</c:v>
                </c:pt>
                <c:pt idx="41">
                  <c:v>-2.7622973493164893</c:v>
                </c:pt>
                <c:pt idx="42">
                  <c:v>-5.1939058171745263</c:v>
                </c:pt>
                <c:pt idx="43">
                  <c:v>-4.647341165307461</c:v>
                </c:pt>
                <c:pt idx="44">
                  <c:v>-5.7092033293697719</c:v>
                </c:pt>
                <c:pt idx="45">
                  <c:v>-4.1289381597451218</c:v>
                </c:pt>
                <c:pt idx="46">
                  <c:v>-2.5051196949368082</c:v>
                </c:pt>
                <c:pt idx="47">
                  <c:v>-1.1251668553217797</c:v>
                </c:pt>
                <c:pt idx="48">
                  <c:v>0.56979941684593971</c:v>
                </c:pt>
                <c:pt idx="49">
                  <c:v>-0.28308549141714545</c:v>
                </c:pt>
                <c:pt idx="50">
                  <c:v>0.56898889462806412</c:v>
                </c:pt>
                <c:pt idx="51">
                  <c:v>1.1395919421487433</c:v>
                </c:pt>
                <c:pt idx="52">
                  <c:v>1.4234696443840678</c:v>
                </c:pt>
                <c:pt idx="53">
                  <c:v>1.4234696443840678</c:v>
                </c:pt>
                <c:pt idx="54">
                  <c:v>0.28388914038526281</c:v>
                </c:pt>
                <c:pt idx="55">
                  <c:v>1.1379709270157523</c:v>
                </c:pt>
                <c:pt idx="56">
                  <c:v>0.85166400500771289</c:v>
                </c:pt>
                <c:pt idx="57">
                  <c:v>0.2826853713811639</c:v>
                </c:pt>
                <c:pt idx="58">
                  <c:v>0.28188851418369243</c:v>
                </c:pt>
                <c:pt idx="59">
                  <c:v>0.56417377504462962</c:v>
                </c:pt>
                <c:pt idx="60">
                  <c:v>1.4214462839762687</c:v>
                </c:pt>
                <c:pt idx="61">
                  <c:v>0.84805274120167695</c:v>
                </c:pt>
                <c:pt idx="62">
                  <c:v>0.56497062749532034</c:v>
                </c:pt>
                <c:pt idx="63">
                  <c:v>0.2822863804281539</c:v>
                </c:pt>
                <c:pt idx="64">
                  <c:v>0.2814917678988671</c:v>
                </c:pt>
                <c:pt idx="65">
                  <c:v>0.28109613685138868</c:v>
                </c:pt>
                <c:pt idx="66">
                  <c:v>1.9787506354829842</c:v>
                </c:pt>
                <c:pt idx="67">
                  <c:v>1.9759578967302405</c:v>
                </c:pt>
                <c:pt idx="68">
                  <c:v>3.4040128896722477</c:v>
                </c:pt>
                <c:pt idx="69">
                  <c:v>5.4237254512993882</c:v>
                </c:pt>
                <c:pt idx="70">
                  <c:v>5.1200921600807803</c:v>
                </c:pt>
                <c:pt idx="71">
                  <c:v>4.8254319205144336</c:v>
                </c:pt>
                <c:pt idx="72">
                  <c:v>3.0875381165571758</c:v>
                </c:pt>
                <c:pt idx="73">
                  <c:v>4.5001460458332199</c:v>
                </c:pt>
                <c:pt idx="74">
                  <c:v>3.9102479487459485</c:v>
                </c:pt>
                <c:pt idx="75">
                  <c:v>2.4843773814966941</c:v>
                </c:pt>
                <c:pt idx="76">
                  <c:v>1.9270031900919804</c:v>
                </c:pt>
                <c:pt idx="77">
                  <c:v>2.203790579846121</c:v>
                </c:pt>
                <c:pt idx="78">
                  <c:v>1.6528645701027855</c:v>
                </c:pt>
                <c:pt idx="79">
                  <c:v>-0.27192373548056148</c:v>
                </c:pt>
                <c:pt idx="80">
                  <c:v>-1.3522494840463972</c:v>
                </c:pt>
                <c:pt idx="81">
                  <c:v>-2.6916664830604842</c:v>
                </c:pt>
                <c:pt idx="82">
                  <c:v>-2.6952937299440927</c:v>
                </c:pt>
                <c:pt idx="83">
                  <c:v>-2.6916664830604842</c:v>
                </c:pt>
                <c:pt idx="84">
                  <c:v>-1.3559165162663755</c:v>
                </c:pt>
                <c:pt idx="85">
                  <c:v>-1.6281953240428138</c:v>
                </c:pt>
                <c:pt idx="86">
                  <c:v>-0.54570157365104732</c:v>
                </c:pt>
                <c:pt idx="87">
                  <c:v>0.27491395966674492</c:v>
                </c:pt>
                <c:pt idx="88">
                  <c:v>0.5509631448795016</c:v>
                </c:pt>
                <c:pt idx="89">
                  <c:v>1.3783434971621711</c:v>
                </c:pt>
                <c:pt idx="90">
                  <c:v>1.9270031900919804</c:v>
                </c:pt>
                <c:pt idx="91">
                  <c:v>3.8831360946745885</c:v>
                </c:pt>
                <c:pt idx="92">
                  <c:v>3.0364045787201865</c:v>
                </c:pt>
                <c:pt idx="93">
                  <c:v>3.8777587728458629</c:v>
                </c:pt>
                <c:pt idx="94">
                  <c:v>5.280548546310837</c:v>
                </c:pt>
                <c:pt idx="95">
                  <c:v>5.251363791181296</c:v>
                </c:pt>
                <c:pt idx="96">
                  <c:v>4.9443175144384011</c:v>
                </c:pt>
                <c:pt idx="97">
                  <c:v>3.8091847632609088</c:v>
                </c:pt>
                <c:pt idx="98">
                  <c:v>4.3651118869529659</c:v>
                </c:pt>
                <c:pt idx="99">
                  <c:v>6.0096114656488897</c:v>
                </c:pt>
                <c:pt idx="100">
                  <c:v>5.4190854757070861</c:v>
                </c:pt>
                <c:pt idx="101">
                  <c:v>4.3005885015844125</c:v>
                </c:pt>
                <c:pt idx="102">
                  <c:v>4.8250515328275068</c:v>
                </c:pt>
                <c:pt idx="103">
                  <c:v>6.1772136838274871</c:v>
                </c:pt>
                <c:pt idx="104">
                  <c:v>6.7140855319527404</c:v>
                </c:pt>
                <c:pt idx="105">
                  <c:v>4.7612456747404774</c:v>
                </c:pt>
                <c:pt idx="106">
                  <c:v>3.4140692816840179</c:v>
                </c:pt>
                <c:pt idx="107">
                  <c:v>3.6790635850694642</c:v>
                </c:pt>
                <c:pt idx="108">
                  <c:v>2.0805684745007991</c:v>
                </c:pt>
                <c:pt idx="109">
                  <c:v>1.0295942429729976</c:v>
                </c:pt>
                <c:pt idx="110">
                  <c:v>0.76873516002640141</c:v>
                </c:pt>
                <c:pt idx="111">
                  <c:v>1.2812169195663081</c:v>
                </c:pt>
                <c:pt idx="112">
                  <c:v>2.5772139530232385</c:v>
                </c:pt>
                <c:pt idx="113">
                  <c:v>3.6126137322492591</c:v>
                </c:pt>
                <c:pt idx="114">
                  <c:v>5.1872168876370583</c:v>
                </c:pt>
                <c:pt idx="115">
                  <c:v>5.1738002149769535</c:v>
                </c:pt>
                <c:pt idx="116">
                  <c:v>4.6385654590449965</c:v>
                </c:pt>
                <c:pt idx="117">
                  <c:v>4.6207065371434153</c:v>
                </c:pt>
                <c:pt idx="118">
                  <c:v>5.1208203541421415</c:v>
                </c:pt>
                <c:pt idx="119">
                  <c:v>4.0605035226383368</c:v>
                </c:pt>
                <c:pt idx="120">
                  <c:v>2.0074781678956821</c:v>
                </c:pt>
                <c:pt idx="121">
                  <c:v>1.7510611669502296</c:v>
                </c:pt>
                <c:pt idx="122">
                  <c:v>1.7510611669502296</c:v>
                </c:pt>
                <c:pt idx="123">
                  <c:v>1.4943753117130587</c:v>
                </c:pt>
                <c:pt idx="124">
                  <c:v>0.74119573496973512</c:v>
                </c:pt>
                <c:pt idx="125">
                  <c:v>0.74028124924163663</c:v>
                </c:pt>
                <c:pt idx="126">
                  <c:v>1.7380183687532247</c:v>
                </c:pt>
                <c:pt idx="127">
                  <c:v>1.9850632525529432</c:v>
                </c:pt>
                <c:pt idx="128">
                  <c:v>3.4866636183508604</c:v>
                </c:pt>
                <c:pt idx="129">
                  <c:v>3.4780023781212588</c:v>
                </c:pt>
                <c:pt idx="130">
                  <c:v>3.7194610290433472</c:v>
                </c:pt>
                <c:pt idx="131">
                  <c:v>4.4659565659226574</c:v>
                </c:pt>
                <c:pt idx="132">
                  <c:v>5.4648452518262447</c:v>
                </c:pt>
                <c:pt idx="133">
                  <c:v>6.2058751442184201</c:v>
                </c:pt>
                <c:pt idx="134">
                  <c:v>4.664818785936431</c:v>
                </c:pt>
                <c:pt idx="135">
                  <c:v>4.6533954001020339</c:v>
                </c:pt>
                <c:pt idx="136">
                  <c:v>4.3897264569488614</c:v>
                </c:pt>
                <c:pt idx="137">
                  <c:v>3.6338665117907842</c:v>
                </c:pt>
                <c:pt idx="138">
                  <c:v>1.4371073302157145</c:v>
                </c:pt>
                <c:pt idx="139">
                  <c:v>0.71301022023528837</c:v>
                </c:pt>
                <c:pt idx="140">
                  <c:v>0.95124315942187732</c:v>
                </c:pt>
                <c:pt idx="141">
                  <c:v>0.71131963166553014</c:v>
                </c:pt>
                <c:pt idx="142">
                  <c:v>0.709637041074207</c:v>
                </c:pt>
                <c:pt idx="143">
                  <c:v>0.7087987273050711</c:v>
                </c:pt>
                <c:pt idx="144">
                  <c:v>2.3837065654410239</c:v>
                </c:pt>
                <c:pt idx="145">
                  <c:v>2.378038216275713</c:v>
                </c:pt>
                <c:pt idx="146">
                  <c:v>2.8536023384150511</c:v>
                </c:pt>
                <c:pt idx="147">
                  <c:v>3.0895392043431613</c:v>
                </c:pt>
                <c:pt idx="148">
                  <c:v>2.3667820069203982</c:v>
                </c:pt>
                <c:pt idx="149">
                  <c:v>1.4150767535532571</c:v>
                </c:pt>
                <c:pt idx="150">
                  <c:v>0.70381014539648845</c:v>
                </c:pt>
                <c:pt idx="151">
                  <c:v>1.8778932657874225</c:v>
                </c:pt>
                <c:pt idx="152">
                  <c:v>1.6364427326357012</c:v>
                </c:pt>
                <c:pt idx="153">
                  <c:v>0.69807816047302573</c:v>
                </c:pt>
                <c:pt idx="154">
                  <c:v>0.46565711195241111</c:v>
                </c:pt>
                <c:pt idx="155">
                  <c:v>1.8756918451791504</c:v>
                </c:pt>
                <c:pt idx="156">
                  <c:v>2.1113787342620149</c:v>
                </c:pt>
                <c:pt idx="157">
                  <c:v>0.92806927297666153</c:v>
                </c:pt>
                <c:pt idx="158">
                  <c:v>0.46242712905826266</c:v>
                </c:pt>
                <c:pt idx="159">
                  <c:v>1.3937114197530853</c:v>
                </c:pt>
                <c:pt idx="160">
                  <c:v>1.6307244254714304</c:v>
                </c:pt>
                <c:pt idx="161">
                  <c:v>1.8582645594573899</c:v>
                </c:pt>
                <c:pt idx="162">
                  <c:v>1.856108891721675</c:v>
                </c:pt>
                <c:pt idx="163">
                  <c:v>1.8518125252181994</c:v>
                </c:pt>
                <c:pt idx="164">
                  <c:v>2.317420204293974</c:v>
                </c:pt>
                <c:pt idx="165">
                  <c:v>2.3120623596248002</c:v>
                </c:pt>
                <c:pt idx="166">
                  <c:v>2.3147381816592594</c:v>
                </c:pt>
                <c:pt idx="167">
                  <c:v>1.6100948789509406</c:v>
                </c:pt>
                <c:pt idx="168">
                  <c:v>1.1474375422189098</c:v>
                </c:pt>
                <c:pt idx="169">
                  <c:v>0.68610433477203081</c:v>
                </c:pt>
                <c:pt idx="170">
                  <c:v>0.4560997504164277</c:v>
                </c:pt>
                <c:pt idx="171">
                  <c:v>-0.45402892561984265</c:v>
                </c:pt>
                <c:pt idx="172">
                  <c:v>-0.45454486624447732</c:v>
                </c:pt>
                <c:pt idx="173">
                  <c:v>-0.45402892561984265</c:v>
                </c:pt>
                <c:pt idx="174">
                  <c:v>-0.45454486624447732</c:v>
                </c:pt>
                <c:pt idx="175">
                  <c:v>-0.68142902072246825</c:v>
                </c:pt>
                <c:pt idx="176">
                  <c:v>-1.1331353305785274</c:v>
                </c:pt>
                <c:pt idx="177">
                  <c:v>-0.22766071159862067</c:v>
                </c:pt>
                <c:pt idx="178">
                  <c:v>0.22818018823889119</c:v>
                </c:pt>
                <c:pt idx="179">
                  <c:v>0</c:v>
                </c:pt>
                <c:pt idx="180">
                  <c:v>-0.45558027327016193</c:v>
                </c:pt>
                <c:pt idx="181">
                  <c:v>-1.3651717020078613</c:v>
                </c:pt>
                <c:pt idx="182">
                  <c:v>-1.139591836734688</c:v>
                </c:pt>
                <c:pt idx="183">
                  <c:v>-0.68298035830139936</c:v>
                </c:pt>
                <c:pt idx="184">
                  <c:v>-0.90908619195622098</c:v>
                </c:pt>
                <c:pt idx="185">
                  <c:v>-0.90908619195622098</c:v>
                </c:pt>
                <c:pt idx="186">
                  <c:v>-0.22844081632652502</c:v>
                </c:pt>
                <c:pt idx="187">
                  <c:v>0.69084423305585396</c:v>
                </c:pt>
                <c:pt idx="188">
                  <c:v>0.23001717532038501</c:v>
                </c:pt>
                <c:pt idx="189">
                  <c:v>-0.68532065413761112</c:v>
                </c:pt>
                <c:pt idx="190">
                  <c:v>-0.68532065413761112</c:v>
                </c:pt>
                <c:pt idx="191">
                  <c:v>-0.91323722698450904</c:v>
                </c:pt>
                <c:pt idx="192">
                  <c:v>-1.140891977231917</c:v>
                </c:pt>
                <c:pt idx="193">
                  <c:v>-1.3698468369527927</c:v>
                </c:pt>
                <c:pt idx="194">
                  <c:v>-1.828532863370147</c:v>
                </c:pt>
                <c:pt idx="195">
                  <c:v>-1.372981423360975</c:v>
                </c:pt>
                <c:pt idx="196">
                  <c:v>-0.91637546612954868</c:v>
                </c:pt>
                <c:pt idx="197">
                  <c:v>-0.45924164354604891</c:v>
                </c:pt>
                <c:pt idx="198">
                  <c:v>0</c:v>
                </c:pt>
                <c:pt idx="199">
                  <c:v>0.23081354123846154</c:v>
                </c:pt>
                <c:pt idx="200">
                  <c:v>1.3953319754179017</c:v>
                </c:pt>
                <c:pt idx="201">
                  <c:v>0.92699388552908157</c:v>
                </c:pt>
                <c:pt idx="202">
                  <c:v>0.23081354123846154</c:v>
                </c:pt>
                <c:pt idx="203">
                  <c:v>0</c:v>
                </c:pt>
                <c:pt idx="204">
                  <c:v>0.23028201933097403</c:v>
                </c:pt>
                <c:pt idx="205">
                  <c:v>0.69243878612836873</c:v>
                </c:pt>
                <c:pt idx="206">
                  <c:v>0.46082888284748602</c:v>
                </c:pt>
                <c:pt idx="207">
                  <c:v>0.69164059054958038</c:v>
                </c:pt>
                <c:pt idx="208">
                  <c:v>1.1553919174329685</c:v>
                </c:pt>
                <c:pt idx="209">
                  <c:v>-0.46029858353331399</c:v>
                </c:pt>
                <c:pt idx="210">
                  <c:v>-1.3745541022591956</c:v>
                </c:pt>
                <c:pt idx="211">
                  <c:v>-0.6876770435555013</c:v>
                </c:pt>
                <c:pt idx="212">
                  <c:v>-0.22948931049072696</c:v>
                </c:pt>
                <c:pt idx="213">
                  <c:v>-0.4581895463344865</c:v>
                </c:pt>
                <c:pt idx="214">
                  <c:v>-0.45766530338039457</c:v>
                </c:pt>
                <c:pt idx="215">
                  <c:v>1.6231618921643376</c:v>
                </c:pt>
                <c:pt idx="216">
                  <c:v>1.6269343707132622</c:v>
                </c:pt>
                <c:pt idx="217">
                  <c:v>0.92378262439212211</c:v>
                </c:pt>
                <c:pt idx="218">
                  <c:v>0.69084423305585396</c:v>
                </c:pt>
                <c:pt idx="219">
                  <c:v>0.92165411547102671</c:v>
                </c:pt>
                <c:pt idx="220">
                  <c:v>1.3824720783611966</c:v>
                </c:pt>
                <c:pt idx="221">
                  <c:v>1.1487556568507307</c:v>
                </c:pt>
                <c:pt idx="222">
                  <c:v>1.1514009920370771</c:v>
                </c:pt>
                <c:pt idx="223">
                  <c:v>1.3808812389529468</c:v>
                </c:pt>
                <c:pt idx="224">
                  <c:v>1.6100948789509406</c:v>
                </c:pt>
                <c:pt idx="225">
                  <c:v>1.6082453173027922</c:v>
                </c:pt>
                <c:pt idx="226">
                  <c:v>0.91428095937089449</c:v>
                </c:pt>
                <c:pt idx="227">
                  <c:v>0.22792015400503463</c:v>
                </c:pt>
                <c:pt idx="228">
                  <c:v>1.1448103667563103</c:v>
                </c:pt>
                <c:pt idx="229">
                  <c:v>0.91323727045833358</c:v>
                </c:pt>
                <c:pt idx="230">
                  <c:v>1.1395919421487433</c:v>
                </c:pt>
                <c:pt idx="231">
                  <c:v>0.68220382111445765</c:v>
                </c:pt>
                <c:pt idx="232">
                  <c:v>2.0535687827654359</c:v>
                </c:pt>
                <c:pt idx="233">
                  <c:v>1.3698470570419952</c:v>
                </c:pt>
                <c:pt idx="234">
                  <c:v>0.22714359520770167</c:v>
                </c:pt>
                <c:pt idx="235">
                  <c:v>0.22688591687618498</c:v>
                </c:pt>
                <c:pt idx="236">
                  <c:v>-0.45146669220211821</c:v>
                </c:pt>
                <c:pt idx="237">
                  <c:v>0</c:v>
                </c:pt>
                <c:pt idx="238">
                  <c:v>-1.1204393384673716</c:v>
                </c:pt>
                <c:pt idx="239">
                  <c:v>0.2261163777969033</c:v>
                </c:pt>
                <c:pt idx="240">
                  <c:v>0.45402892827575148</c:v>
                </c:pt>
                <c:pt idx="241">
                  <c:v>0</c:v>
                </c:pt>
                <c:pt idx="242">
                  <c:v>0.22662882251771599</c:v>
                </c:pt>
                <c:pt idx="243">
                  <c:v>-1.1280225630105778</c:v>
                </c:pt>
                <c:pt idx="244">
                  <c:v>-2.2471192824539576</c:v>
                </c:pt>
                <c:pt idx="245">
                  <c:v>-2.4676558861446263</c:v>
                </c:pt>
                <c:pt idx="246">
                  <c:v>-1.8017649106283784</c:v>
                </c:pt>
                <c:pt idx="247">
                  <c:v>-1.5792194067121734</c:v>
                </c:pt>
                <c:pt idx="248">
                  <c:v>-1.8017649106283784</c:v>
                </c:pt>
                <c:pt idx="249">
                  <c:v>-0.45454486624447732</c:v>
                </c:pt>
                <c:pt idx="250">
                  <c:v>0.91637551020409269</c:v>
                </c:pt>
                <c:pt idx="251">
                  <c:v>0.91637551020409269</c:v>
                </c:pt>
                <c:pt idx="252">
                  <c:v>0.91532703655057279</c:v>
                </c:pt>
                <c:pt idx="253">
                  <c:v>1.3745543253893766</c:v>
                </c:pt>
                <c:pt idx="254">
                  <c:v>2.2961364441942411</c:v>
                </c:pt>
                <c:pt idx="255">
                  <c:v>2.0629829326419546</c:v>
                </c:pt>
                <c:pt idx="256">
                  <c:v>2.2882554769938723</c:v>
                </c:pt>
                <c:pt idx="257">
                  <c:v>2.7490128015468462</c:v>
                </c:pt>
                <c:pt idx="258">
                  <c:v>2.9763688016528622</c:v>
                </c:pt>
                <c:pt idx="259">
                  <c:v>2.9695702922136302</c:v>
                </c:pt>
                <c:pt idx="260">
                  <c:v>2.7271476542555684</c:v>
                </c:pt>
                <c:pt idx="261">
                  <c:v>2.4984840687086507</c:v>
                </c:pt>
                <c:pt idx="262">
                  <c:v>2.4900008983691047</c:v>
                </c:pt>
                <c:pt idx="263">
                  <c:v>2.9393574099896735</c:v>
                </c:pt>
                <c:pt idx="264">
                  <c:v>3.3876774564893797</c:v>
                </c:pt>
                <c:pt idx="265">
                  <c:v>4.2908773134421763</c:v>
                </c:pt>
                <c:pt idx="266">
                  <c:v>4.2763924782119211</c:v>
                </c:pt>
                <c:pt idx="267">
                  <c:v>5.4227581346964815</c:v>
                </c:pt>
                <c:pt idx="268">
                  <c:v>5.6327160493826911</c:v>
                </c:pt>
                <c:pt idx="269">
                  <c:v>5.8349322578118645</c:v>
                </c:pt>
                <c:pt idx="270">
                  <c:v>6.9447544101379988</c:v>
                </c:pt>
                <c:pt idx="271">
                  <c:v>4.8719409717068007</c:v>
                </c:pt>
                <c:pt idx="272">
                  <c:v>4.8558133118640212</c:v>
                </c:pt>
                <c:pt idx="273">
                  <c:v>4.8344751078997605</c:v>
                </c:pt>
                <c:pt idx="274">
                  <c:v>5.0347991234477751</c:v>
                </c:pt>
                <c:pt idx="275">
                  <c:v>5.0073996993871939</c:v>
                </c:pt>
                <c:pt idx="276">
                  <c:v>4.0878010164212553</c:v>
                </c:pt>
                <c:pt idx="277">
                  <c:v>5.4132195558477481</c:v>
                </c:pt>
                <c:pt idx="278">
                  <c:v>5.177147873306831</c:v>
                </c:pt>
                <c:pt idx="279">
                  <c:v>4.9375371802498513</c:v>
                </c:pt>
                <c:pt idx="280">
                  <c:v>4.2639178194377569</c:v>
                </c:pt>
                <c:pt idx="281">
                  <c:v>3.3860047632208179</c:v>
                </c:pt>
                <c:pt idx="282">
                  <c:v>2.5209095148644112</c:v>
                </c:pt>
                <c:pt idx="283">
                  <c:v>2.7238146181841172</c:v>
                </c:pt>
                <c:pt idx="284">
                  <c:v>2.718119755997872</c:v>
                </c:pt>
                <c:pt idx="285">
                  <c:v>2.4999035531036551</c:v>
                </c:pt>
                <c:pt idx="286">
                  <c:v>2.703986237278877</c:v>
                </c:pt>
                <c:pt idx="287">
                  <c:v>2.4921162859799173</c:v>
                </c:pt>
                <c:pt idx="288">
                  <c:v>2.9074290572855599</c:v>
                </c:pt>
                <c:pt idx="289">
                  <c:v>2.4792447579573773</c:v>
                </c:pt>
                <c:pt idx="290">
                  <c:v>2.8894282450954156</c:v>
                </c:pt>
                <c:pt idx="291">
                  <c:v>2.883477402653889</c:v>
                </c:pt>
                <c:pt idx="292">
                  <c:v>2.667917756434468</c:v>
                </c:pt>
                <c:pt idx="293">
                  <c:v>3.2885788181358233</c:v>
                </c:pt>
                <c:pt idx="294">
                  <c:v>3.4851320311983347</c:v>
                </c:pt>
                <c:pt idx="295">
                  <c:v>4.5122588449242995</c:v>
                </c:pt>
                <c:pt idx="296">
                  <c:v>3.8752168146107602</c:v>
                </c:pt>
                <c:pt idx="297">
                  <c:v>4.0729058272632956</c:v>
                </c:pt>
                <c:pt idx="298">
                  <c:v>4.0646292240363424</c:v>
                </c:pt>
                <c:pt idx="299">
                  <c:v>3.0316626911828681</c:v>
                </c:pt>
                <c:pt idx="300">
                  <c:v>4.0359241158441916</c:v>
                </c:pt>
                <c:pt idx="301">
                  <c:v>2.595997889896684</c:v>
                </c:pt>
                <c:pt idx="302">
                  <c:v>2.7942766832894206</c:v>
                </c:pt>
                <c:pt idx="303">
                  <c:v>3.1870518208376719</c:v>
                </c:pt>
                <c:pt idx="304">
                  <c:v>2.1813934308244631</c:v>
                </c:pt>
                <c:pt idx="305">
                  <c:v>3.5889484291271367</c:v>
                </c:pt>
                <c:pt idx="306">
                  <c:v>2.1663576164022924</c:v>
                </c:pt>
                <c:pt idx="307">
                  <c:v>3.1587399190937671</c:v>
                </c:pt>
                <c:pt idx="308">
                  <c:v>2.1620996647011115</c:v>
                </c:pt>
                <c:pt idx="309">
                  <c:v>1.7586375266847254</c:v>
                </c:pt>
                <c:pt idx="310">
                  <c:v>2.3551695419393281</c:v>
                </c:pt>
                <c:pt idx="311">
                  <c:v>1.9511735319068801</c:v>
                </c:pt>
                <c:pt idx="312">
                  <c:v>1.5563968511507653</c:v>
                </c:pt>
                <c:pt idx="313">
                  <c:v>0.96664493769114124</c:v>
                </c:pt>
                <c:pt idx="314">
                  <c:v>1.5533748115335699</c:v>
                </c:pt>
                <c:pt idx="315">
                  <c:v>2.1327562910963493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E1-40B0-B6DD-FA9CD1E32F07}"/>
            </c:ext>
          </c:extLst>
        </c:ser>
        <c:ser>
          <c:idx val="2"/>
          <c:order val="2"/>
          <c:tx>
            <c:strRef>
              <c:f>'איור 4 נתונים'!$O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3</c:f>
              <c:numCache>
                <c:formatCode>m/d/yyyy</c:formatCode>
                <c:ptCount val="35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O$2:$O$330</c:f>
              <c:numCache>
                <c:formatCode>#,##0.00</c:formatCode>
                <c:ptCount val="329"/>
                <c:pt idx="12">
                  <c:v>0</c:v>
                </c:pt>
                <c:pt idx="13">
                  <c:v>-2.3808456671154166</c:v>
                </c:pt>
                <c:pt idx="14">
                  <c:v>-1.789663983701506</c:v>
                </c:pt>
                <c:pt idx="15">
                  <c:v>1.8250479930865593</c:v>
                </c:pt>
                <c:pt idx="16">
                  <c:v>2.4389124074939872</c:v>
                </c:pt>
                <c:pt idx="17">
                  <c:v>1.8222766119082356</c:v>
                </c:pt>
                <c:pt idx="18">
                  <c:v>1.2084455099737434</c:v>
                </c:pt>
                <c:pt idx="19">
                  <c:v>3.6525940848817884</c:v>
                </c:pt>
                <c:pt idx="20">
                  <c:v>6.1426355524609288</c:v>
                </c:pt>
                <c:pt idx="21">
                  <c:v>4.8846070978510125</c:v>
                </c:pt>
                <c:pt idx="22">
                  <c:v>1.195801369064986</c:v>
                </c:pt>
                <c:pt idx="23">
                  <c:v>-1.1781903868616661</c:v>
                </c:pt>
                <c:pt idx="24">
                  <c:v>5.4409513086420169</c:v>
                </c:pt>
                <c:pt idx="25">
                  <c:v>9.2036869908717946</c:v>
                </c:pt>
                <c:pt idx="26">
                  <c:v>11.118096126617072</c:v>
                </c:pt>
                <c:pt idx="27">
                  <c:v>8.4419413012466258</c:v>
                </c:pt>
                <c:pt idx="28">
                  <c:v>7.7634684121284936</c:v>
                </c:pt>
                <c:pt idx="29">
                  <c:v>12.07160632218336</c:v>
                </c:pt>
                <c:pt idx="30">
                  <c:v>9.4891682526959897</c:v>
                </c:pt>
                <c:pt idx="31">
                  <c:v>7.0149366140345171</c:v>
                </c:pt>
                <c:pt idx="32">
                  <c:v>3.9909598895569776</c:v>
                </c:pt>
                <c:pt idx="33">
                  <c:v>4.5576811865776223</c:v>
                </c:pt>
                <c:pt idx="34">
                  <c:v>3.4039522919416587</c:v>
                </c:pt>
                <c:pt idx="35">
                  <c:v>0</c:v>
                </c:pt>
                <c:pt idx="36">
                  <c:v>0</c:v>
                </c:pt>
                <c:pt idx="37">
                  <c:v>1.6771122986593445</c:v>
                </c:pt>
                <c:pt idx="38">
                  <c:v>3.3799849845430163</c:v>
                </c:pt>
                <c:pt idx="39">
                  <c:v>-1.6517194905467991</c:v>
                </c:pt>
                <c:pt idx="40">
                  <c:v>-4.8870486702638711</c:v>
                </c:pt>
                <c:pt idx="41">
                  <c:v>-8.5396383236421851</c:v>
                </c:pt>
                <c:pt idx="42">
                  <c:v>-8.6085140722024889</c:v>
                </c:pt>
                <c:pt idx="43">
                  <c:v>-4.407029539806695</c:v>
                </c:pt>
                <c:pt idx="44">
                  <c:v>-2.7911745172951696</c:v>
                </c:pt>
                <c:pt idx="45">
                  <c:v>0.57020525565585345</c:v>
                </c:pt>
                <c:pt idx="46">
                  <c:v>-0.56536960887978438</c:v>
                </c:pt>
                <c:pt idx="47">
                  <c:v>0.56939357967369375</c:v>
                </c:pt>
                <c:pt idx="48">
                  <c:v>0.56939357967369375</c:v>
                </c:pt>
                <c:pt idx="49">
                  <c:v>0</c:v>
                </c:pt>
                <c:pt idx="50">
                  <c:v>0.56858421121082081</c:v>
                </c:pt>
                <c:pt idx="51">
                  <c:v>1.7130231586859335</c:v>
                </c:pt>
                <c:pt idx="52">
                  <c:v>2.8672019470529664</c:v>
                </c:pt>
                <c:pt idx="53">
                  <c:v>2.2856220497393887</c:v>
                </c:pt>
                <c:pt idx="54">
                  <c:v>-1.125164617012353</c:v>
                </c:pt>
                <c:pt idx="55">
                  <c:v>-0.56219115886111393</c:v>
                </c:pt>
                <c:pt idx="56">
                  <c:v>-0.56219115886111393</c:v>
                </c:pt>
                <c:pt idx="57">
                  <c:v>1.7105813257896729</c:v>
                </c:pt>
                <c:pt idx="58">
                  <c:v>1.1331331730899619</c:v>
                </c:pt>
                <c:pt idx="59">
                  <c:v>1.703297416921945</c:v>
                </c:pt>
                <c:pt idx="60">
                  <c:v>1.1331331730899619</c:v>
                </c:pt>
                <c:pt idx="61">
                  <c:v>0.56377591195169163</c:v>
                </c:pt>
                <c:pt idx="62">
                  <c:v>-0.56061529794321219</c:v>
                </c:pt>
                <c:pt idx="63">
                  <c:v>-0.56140212254304211</c:v>
                </c:pt>
                <c:pt idx="64">
                  <c:v>0</c:v>
                </c:pt>
                <c:pt idx="65">
                  <c:v>1.1299322953315816</c:v>
                </c:pt>
                <c:pt idx="66">
                  <c:v>4.5837914367018895</c:v>
                </c:pt>
                <c:pt idx="67">
                  <c:v>3.9909598895569776</c:v>
                </c:pt>
                <c:pt idx="68">
                  <c:v>5.7292301003656565</c:v>
                </c:pt>
                <c:pt idx="69">
                  <c:v>6.2704051493262858</c:v>
                </c:pt>
                <c:pt idx="70">
                  <c:v>6.2614845317296997</c:v>
                </c:pt>
                <c:pt idx="71">
                  <c:v>3.9293596188251012</c:v>
                </c:pt>
                <c:pt idx="72">
                  <c:v>0</c:v>
                </c:pt>
                <c:pt idx="73">
                  <c:v>2.7680026467132191</c:v>
                </c:pt>
                <c:pt idx="74">
                  <c:v>3.891139793130205</c:v>
                </c:pt>
                <c:pt idx="75">
                  <c:v>5.0304760727303055</c:v>
                </c:pt>
                <c:pt idx="76">
                  <c:v>1.0928860321221867</c:v>
                </c:pt>
                <c:pt idx="77">
                  <c:v>0.54384646937677417</c:v>
                </c:pt>
                <c:pt idx="78">
                  <c:v>-1.6161283687587291</c:v>
                </c:pt>
                <c:pt idx="79">
                  <c:v>-1.6183078178066634</c:v>
                </c:pt>
                <c:pt idx="80">
                  <c:v>-3.2125881038203352</c:v>
                </c:pt>
                <c:pt idx="81">
                  <c:v>-3.7554467531532798</c:v>
                </c:pt>
                <c:pt idx="82">
                  <c:v>-3.7604898605763104</c:v>
                </c:pt>
                <c:pt idx="83">
                  <c:v>-2.167941198790535</c:v>
                </c:pt>
                <c:pt idx="84">
                  <c:v>1.1034378370353704</c:v>
                </c:pt>
                <c:pt idx="85">
                  <c:v>0.55134259500524418</c:v>
                </c:pt>
                <c:pt idx="86">
                  <c:v>1.1034378370353704</c:v>
                </c:pt>
                <c:pt idx="87">
                  <c:v>-0.54682031855420865</c:v>
                </c:pt>
                <c:pt idx="88">
                  <c:v>0.55058369618568026</c:v>
                </c:pt>
                <c:pt idx="89">
                  <c:v>1.6539966404961026</c:v>
                </c:pt>
                <c:pt idx="90">
                  <c:v>4.4623612094649712</c:v>
                </c:pt>
                <c:pt idx="91">
                  <c:v>7.3261394232369437</c:v>
                </c:pt>
                <c:pt idx="92">
                  <c:v>4.4376120897188454</c:v>
                </c:pt>
                <c:pt idx="93">
                  <c:v>3.2964279453014944</c:v>
                </c:pt>
                <c:pt idx="94">
                  <c:v>3.273945767328601</c:v>
                </c:pt>
                <c:pt idx="95">
                  <c:v>6.0714560419763641</c:v>
                </c:pt>
                <c:pt idx="96">
                  <c:v>6.6184958922600678</c:v>
                </c:pt>
                <c:pt idx="97">
                  <c:v>4.3471977481276847</c:v>
                </c:pt>
                <c:pt idx="98">
                  <c:v>2.6862172502450488</c:v>
                </c:pt>
                <c:pt idx="99">
                  <c:v>5.4042042991685024</c:v>
                </c:pt>
                <c:pt idx="100">
                  <c:v>6.5019839762187948</c:v>
                </c:pt>
                <c:pt idx="101">
                  <c:v>5.9403399315586469</c:v>
                </c:pt>
                <c:pt idx="102">
                  <c:v>4.2490809728224832</c:v>
                </c:pt>
                <c:pt idx="103">
                  <c:v>5.8534337555483873</c:v>
                </c:pt>
                <c:pt idx="104">
                  <c:v>7.4934822587687799</c:v>
                </c:pt>
                <c:pt idx="105">
                  <c:v>5.2759265876355155</c:v>
                </c:pt>
                <c:pt idx="106">
                  <c:v>1.0309193190096488</c:v>
                </c:pt>
                <c:pt idx="107">
                  <c:v>0</c:v>
                </c:pt>
                <c:pt idx="108">
                  <c:v>-1.0178034253358392</c:v>
                </c:pt>
                <c:pt idx="109">
                  <c:v>1.0282691843155334</c:v>
                </c:pt>
                <c:pt idx="110">
                  <c:v>1.5433798575154034</c:v>
                </c:pt>
                <c:pt idx="111">
                  <c:v>3.6336357010478659</c:v>
                </c:pt>
                <c:pt idx="112">
                  <c:v>4.149906826255334</c:v>
                </c:pt>
                <c:pt idx="113">
                  <c:v>5.7240141060138416</c:v>
                </c:pt>
                <c:pt idx="114">
                  <c:v>6.7640879500180606</c:v>
                </c:pt>
                <c:pt idx="115">
                  <c:v>6.2077594568846983</c:v>
                </c:pt>
                <c:pt idx="116">
                  <c:v>3.5642609099915346</c:v>
                </c:pt>
                <c:pt idx="117">
                  <c:v>2.5203553600837925</c:v>
                </c:pt>
                <c:pt idx="118">
                  <c:v>4.0450050771832169</c:v>
                </c:pt>
                <c:pt idx="119">
                  <c:v>4.5591239510339499</c:v>
                </c:pt>
                <c:pt idx="120">
                  <c:v>1.497166739485345</c:v>
                </c:pt>
                <c:pt idx="121">
                  <c:v>-0.49230675782924171</c:v>
                </c:pt>
                <c:pt idx="122">
                  <c:v>-0.98158766662024277</c:v>
                </c:pt>
                <c:pt idx="123">
                  <c:v>1.4915839607120285</c:v>
                </c:pt>
                <c:pt idx="124">
                  <c:v>1.9899887882285583</c:v>
                </c:pt>
                <c:pt idx="125">
                  <c:v>2.4920924000227718</c:v>
                </c:pt>
                <c:pt idx="126">
                  <c:v>1.9850511507195634</c:v>
                </c:pt>
                <c:pt idx="127">
                  <c:v>1.9801379547527143</c:v>
                </c:pt>
                <c:pt idx="128">
                  <c:v>4.4908860388855887</c:v>
                </c:pt>
                <c:pt idx="129">
                  <c:v>4.9928088023606376</c:v>
                </c:pt>
                <c:pt idx="130">
                  <c:v>5.4884491422074966</c:v>
                </c:pt>
                <c:pt idx="131">
                  <c:v>4.4410330406423837</c:v>
                </c:pt>
                <c:pt idx="132">
                  <c:v>5.9390039267295247</c:v>
                </c:pt>
                <c:pt idx="133">
                  <c:v>6.9281803540719222</c:v>
                </c:pt>
                <c:pt idx="134">
                  <c:v>4.8890840368265298</c:v>
                </c:pt>
                <c:pt idx="135">
                  <c:v>3.3833882027533457</c:v>
                </c:pt>
                <c:pt idx="136">
                  <c:v>1.911534954327232</c:v>
                </c:pt>
                <c:pt idx="137">
                  <c:v>2.3936702928292863</c:v>
                </c:pt>
                <c:pt idx="138">
                  <c:v>-0.47253313712085632</c:v>
                </c:pt>
                <c:pt idx="139">
                  <c:v>-0.47141933278735948</c:v>
                </c:pt>
                <c:pt idx="140">
                  <c:v>-0.47086439730420482</c:v>
                </c:pt>
                <c:pt idx="141">
                  <c:v>1.9092540145263071</c:v>
                </c:pt>
                <c:pt idx="142">
                  <c:v>1.904708425989754</c:v>
                </c:pt>
                <c:pt idx="143">
                  <c:v>1.9024437385160464</c:v>
                </c:pt>
                <c:pt idx="144">
                  <c:v>2.8603679954732453</c:v>
                </c:pt>
                <c:pt idx="145">
                  <c:v>2.8535665417799283</c:v>
                </c:pt>
                <c:pt idx="146">
                  <c:v>3.8136390637933726</c:v>
                </c:pt>
                <c:pt idx="147">
                  <c:v>3.3192210028989422</c:v>
                </c:pt>
                <c:pt idx="148">
                  <c:v>1.8823013220035989</c:v>
                </c:pt>
                <c:pt idx="149">
                  <c:v>-0.92806797179160183</c:v>
                </c:pt>
                <c:pt idx="150">
                  <c:v>-1.8453945029693886</c:v>
                </c:pt>
                <c:pt idx="151">
                  <c:v>1.8734854002909529</c:v>
                </c:pt>
                <c:pt idx="152">
                  <c:v>4.2673366701189597</c:v>
                </c:pt>
                <c:pt idx="153">
                  <c:v>3.3074596333586337</c:v>
                </c:pt>
                <c:pt idx="154">
                  <c:v>-0.92271586393010141</c:v>
                </c:pt>
                <c:pt idx="155">
                  <c:v>-0.46109433321475102</c:v>
                </c:pt>
                <c:pt idx="156">
                  <c:v>0.92914591082471354</c:v>
                </c:pt>
                <c:pt idx="157">
                  <c:v>2.813427477290964</c:v>
                </c:pt>
                <c:pt idx="158">
                  <c:v>1.3945170187774192</c:v>
                </c:pt>
                <c:pt idx="159">
                  <c:v>1.8604152714776445</c:v>
                </c:pt>
                <c:pt idx="160">
                  <c:v>0.4616264692421268</c:v>
                </c:pt>
                <c:pt idx="161">
                  <c:v>2.3241331396946396</c:v>
                </c:pt>
                <c:pt idx="162">
                  <c:v>1.8518026940276933</c:v>
                </c:pt>
                <c:pt idx="163">
                  <c:v>3.2612359491143161</c:v>
                </c:pt>
                <c:pt idx="164">
                  <c:v>2.3107077092929362</c:v>
                </c:pt>
                <c:pt idx="165">
                  <c:v>2.7744018996489705</c:v>
                </c:pt>
                <c:pt idx="166">
                  <c:v>1.376916061125999</c:v>
                </c:pt>
                <c:pt idx="167">
                  <c:v>0.91427977065614563</c:v>
                </c:pt>
                <c:pt idx="168">
                  <c:v>-0.45377124795493717</c:v>
                </c:pt>
                <c:pt idx="169">
                  <c:v>0</c:v>
                </c:pt>
                <c:pt idx="170">
                  <c:v>0</c:v>
                </c:pt>
                <c:pt idx="171">
                  <c:v>-0.45428660261773723</c:v>
                </c:pt>
                <c:pt idx="172">
                  <c:v>-0.9070236221346617</c:v>
                </c:pt>
                <c:pt idx="173">
                  <c:v>-0.90599642858668616</c:v>
                </c:pt>
                <c:pt idx="174">
                  <c:v>-0.45480312920118671</c:v>
                </c:pt>
                <c:pt idx="175">
                  <c:v>-0.45532083170749527</c:v>
                </c:pt>
                <c:pt idx="176">
                  <c:v>-1.3597535948027595</c:v>
                </c:pt>
                <c:pt idx="177">
                  <c:v>0</c:v>
                </c:pt>
                <c:pt idx="178">
                  <c:v>0.9163743133132618</c:v>
                </c:pt>
                <c:pt idx="179">
                  <c:v>1.3784977677540722</c:v>
                </c:pt>
                <c:pt idx="180">
                  <c:v>-0.90908501268639474</c:v>
                </c:pt>
                <c:pt idx="181">
                  <c:v>-3.5951358778559817</c:v>
                </c:pt>
                <c:pt idx="182">
                  <c:v>-3.5951358778559817</c:v>
                </c:pt>
                <c:pt idx="183">
                  <c:v>-0.456359780587412</c:v>
                </c:pt>
                <c:pt idx="184">
                  <c:v>1.8518026940276933</c:v>
                </c:pt>
                <c:pt idx="185">
                  <c:v>1.8518026940276933</c:v>
                </c:pt>
                <c:pt idx="186">
                  <c:v>0</c:v>
                </c:pt>
                <c:pt idx="187">
                  <c:v>-0.45688103505673316</c:v>
                </c:pt>
                <c:pt idx="188">
                  <c:v>-1.3659446642853457</c:v>
                </c:pt>
                <c:pt idx="189">
                  <c:v>-1.3659446642853457</c:v>
                </c:pt>
                <c:pt idx="190">
                  <c:v>-0.91323603146160615</c:v>
                </c:pt>
                <c:pt idx="191">
                  <c:v>-0.45845196754515927</c:v>
                </c:pt>
                <c:pt idx="192">
                  <c:v>-0.91532578891585503</c:v>
                </c:pt>
                <c:pt idx="193">
                  <c:v>-1.8243534923098603</c:v>
                </c:pt>
                <c:pt idx="194">
                  <c:v>-3.179756089225072</c:v>
                </c:pt>
                <c:pt idx="195">
                  <c:v>-1.8285232225292658</c:v>
                </c:pt>
                <c:pt idx="196">
                  <c:v>0</c:v>
                </c:pt>
                <c:pt idx="197">
                  <c:v>2.3377154813723822</c:v>
                </c:pt>
                <c:pt idx="198">
                  <c:v>1.8625809476962463</c:v>
                </c:pt>
                <c:pt idx="199">
                  <c:v>0.46215983138511163</c:v>
                </c:pt>
                <c:pt idx="200">
                  <c:v>0.4616264692421268</c:v>
                </c:pt>
                <c:pt idx="201">
                  <c:v>0</c:v>
                </c:pt>
                <c:pt idx="202">
                  <c:v>0</c:v>
                </c:pt>
                <c:pt idx="203">
                  <c:v>-0.45950527128227892</c:v>
                </c:pt>
                <c:pt idx="204">
                  <c:v>0.46109433674621503</c:v>
                </c:pt>
                <c:pt idx="205">
                  <c:v>1.3896722869820799</c:v>
                </c:pt>
                <c:pt idx="206">
                  <c:v>1.3896722869820799</c:v>
                </c:pt>
                <c:pt idx="207">
                  <c:v>0.92271592056385465</c:v>
                </c:pt>
                <c:pt idx="208">
                  <c:v>0.92165289780941073</c:v>
                </c:pt>
                <c:pt idx="209">
                  <c:v>-2.2765146134958836</c:v>
                </c:pt>
                <c:pt idx="210">
                  <c:v>-3.6195321360130039</c:v>
                </c:pt>
                <c:pt idx="211">
                  <c:v>-2.27134407923264</c:v>
                </c:pt>
                <c:pt idx="212">
                  <c:v>1.8604152714776445</c:v>
                </c:pt>
                <c:pt idx="213">
                  <c:v>2.8068471547216811</c:v>
                </c:pt>
                <c:pt idx="214">
                  <c:v>1.3896722869820799</c:v>
                </c:pt>
                <c:pt idx="215">
                  <c:v>1.3864611236551694</c:v>
                </c:pt>
                <c:pt idx="216">
                  <c:v>0.46056342965019592</c:v>
                </c:pt>
                <c:pt idx="217">
                  <c:v>0.46003374372605155</c:v>
                </c:pt>
                <c:pt idx="218">
                  <c:v>0</c:v>
                </c:pt>
                <c:pt idx="219">
                  <c:v>1.3848611005966793</c:v>
                </c:pt>
                <c:pt idx="220">
                  <c:v>2.3133803731336666</c:v>
                </c:pt>
                <c:pt idx="221">
                  <c:v>2.3107077092929362</c:v>
                </c:pt>
                <c:pt idx="222">
                  <c:v>0.9184784748071273</c:v>
                </c:pt>
                <c:pt idx="223">
                  <c:v>0.45688103846082129</c:v>
                </c:pt>
                <c:pt idx="224">
                  <c:v>0.91427977065614563</c:v>
                </c:pt>
                <c:pt idx="225">
                  <c:v>2.3027266412709579</c:v>
                </c:pt>
                <c:pt idx="226">
                  <c:v>1.3737635120080194</c:v>
                </c:pt>
                <c:pt idx="227">
                  <c:v>-0.45377124795493717</c:v>
                </c:pt>
                <c:pt idx="228">
                  <c:v>0</c:v>
                </c:pt>
                <c:pt idx="229">
                  <c:v>0.45480313254384619</c:v>
                </c:pt>
                <c:pt idx="230">
                  <c:v>2.758458923680851</c:v>
                </c:pt>
                <c:pt idx="231">
                  <c:v>1.3690616627643371</c:v>
                </c:pt>
                <c:pt idx="232">
                  <c:v>3.6777792253177122</c:v>
                </c:pt>
                <c:pt idx="233">
                  <c:v>0</c:v>
                </c:pt>
                <c:pt idx="234">
                  <c:v>-0.90191081501971304</c:v>
                </c:pt>
                <c:pt idx="235">
                  <c:v>-3.1091451258490999</c:v>
                </c:pt>
                <c:pt idx="236">
                  <c:v>-0.90089516266256275</c:v>
                </c:pt>
                <c:pt idx="237">
                  <c:v>0.91011927922861613</c:v>
                </c:pt>
                <c:pt idx="238">
                  <c:v>0.90908506604705508</c:v>
                </c:pt>
                <c:pt idx="239">
                  <c:v>1.3659449362750209</c:v>
                </c:pt>
                <c:pt idx="240">
                  <c:v>0</c:v>
                </c:pt>
                <c:pt idx="241">
                  <c:v>-0.90089516266256275</c:v>
                </c:pt>
                <c:pt idx="242">
                  <c:v>-0.89988179519370215</c:v>
                </c:pt>
                <c:pt idx="243">
                  <c:v>-2.2433207769945507</c:v>
                </c:pt>
                <c:pt idx="244">
                  <c:v>-3.5750554531898682</c:v>
                </c:pt>
                <c:pt idx="245">
                  <c:v>-4.0106276292802168</c:v>
                </c:pt>
                <c:pt idx="246">
                  <c:v>-1.3582145863421102</c:v>
                </c:pt>
                <c:pt idx="247">
                  <c:v>0.45792712786740797</c:v>
                </c:pt>
                <c:pt idx="248">
                  <c:v>0.45792712786740797</c:v>
                </c:pt>
                <c:pt idx="249">
                  <c:v>0.45740348505993733</c:v>
                </c:pt>
                <c:pt idx="250">
                  <c:v>1.376916061125999</c:v>
                </c:pt>
                <c:pt idx="251">
                  <c:v>1.376916061125999</c:v>
                </c:pt>
                <c:pt idx="252">
                  <c:v>1.3753379800275356</c:v>
                </c:pt>
                <c:pt idx="253">
                  <c:v>1.3721926446732313</c:v>
                </c:pt>
                <c:pt idx="254">
                  <c:v>3.2236917238590568</c:v>
                </c:pt>
                <c:pt idx="255">
                  <c:v>2.7552922897385645</c:v>
                </c:pt>
                <c:pt idx="256">
                  <c:v>3.2125964286968234</c:v>
                </c:pt>
                <c:pt idx="257">
                  <c:v>2.2765167122212437</c:v>
                </c:pt>
                <c:pt idx="258">
                  <c:v>3.1979209564565458</c:v>
                </c:pt>
                <c:pt idx="259">
                  <c:v>2.7271163892083283</c:v>
                </c:pt>
                <c:pt idx="260">
                  <c:v>3.1797640789055448</c:v>
                </c:pt>
                <c:pt idx="261">
                  <c:v>1.8037877024305926</c:v>
                </c:pt>
                <c:pt idx="262">
                  <c:v>2.2534327192620163</c:v>
                </c:pt>
                <c:pt idx="263">
                  <c:v>2.6995108835298431</c:v>
                </c:pt>
                <c:pt idx="264">
                  <c:v>4.9962097784685522</c:v>
                </c:pt>
                <c:pt idx="265">
                  <c:v>6.3689188867550595</c:v>
                </c:pt>
                <c:pt idx="266">
                  <c:v>5.8774860242680305</c:v>
                </c:pt>
                <c:pt idx="267">
                  <c:v>5.8510393487159806</c:v>
                </c:pt>
                <c:pt idx="268">
                  <c:v>4.901608634840926</c:v>
                </c:pt>
                <c:pt idx="269">
                  <c:v>5.7923955943594896</c:v>
                </c:pt>
                <c:pt idx="270">
                  <c:v>8.0497703774646823</c:v>
                </c:pt>
                <c:pt idx="271">
                  <c:v>4.8422816990087325</c:v>
                </c:pt>
                <c:pt idx="272">
                  <c:v>3.9275226118301809</c:v>
                </c:pt>
                <c:pt idx="273">
                  <c:v>1.7148591131207036</c:v>
                </c:pt>
                <c:pt idx="274">
                  <c:v>5.2276700594482195</c:v>
                </c:pt>
                <c:pt idx="275">
                  <c:v>6.0984974385571933</c:v>
                </c:pt>
                <c:pt idx="276">
                  <c:v>6.5161021201920466</c:v>
                </c:pt>
                <c:pt idx="277">
                  <c:v>5.5990962343999806</c:v>
                </c:pt>
                <c:pt idx="278">
                  <c:v>4.2637992226959298</c:v>
                </c:pt>
                <c:pt idx="279">
                  <c:v>3.3823665179803619</c:v>
                </c:pt>
                <c:pt idx="280">
                  <c:v>2.9456211909997698</c:v>
                </c:pt>
                <c:pt idx="281">
                  <c:v>2.5156004345372462</c:v>
                </c:pt>
                <c:pt idx="282">
                  <c:v>1.6666307974969152</c:v>
                </c:pt>
                <c:pt idx="283">
                  <c:v>2.5024859496753482</c:v>
                </c:pt>
                <c:pt idx="284">
                  <c:v>2.9210391538896374</c:v>
                </c:pt>
                <c:pt idx="285">
                  <c:v>3.3400059191715181</c:v>
                </c:pt>
                <c:pt idx="286">
                  <c:v>2.9058826359183776</c:v>
                </c:pt>
                <c:pt idx="287">
                  <c:v>2.0649809517768292</c:v>
                </c:pt>
                <c:pt idx="288">
                  <c:v>2.4766629437132481</c:v>
                </c:pt>
                <c:pt idx="289">
                  <c:v>2.054375679546494</c:v>
                </c:pt>
                <c:pt idx="290">
                  <c:v>3.7205351520555041</c:v>
                </c:pt>
                <c:pt idx="291">
                  <c:v>3.2919068439646981</c:v>
                </c:pt>
                <c:pt idx="292">
                  <c:v>3.2851483952053062</c:v>
                </c:pt>
                <c:pt idx="293">
                  <c:v>2.8584214170325195</c:v>
                </c:pt>
                <c:pt idx="294">
                  <c:v>3.6787186792097026</c:v>
                </c:pt>
                <c:pt idx="295">
                  <c:v>5.7539483515474554</c:v>
                </c:pt>
                <c:pt idx="296">
                  <c:v>4.902063629139497</c:v>
                </c:pt>
                <c:pt idx="297">
                  <c:v>4.4685916773617551</c:v>
                </c:pt>
                <c:pt idx="298">
                  <c:v>2.4022953690286508</c:v>
                </c:pt>
                <c:pt idx="299">
                  <c:v>1.1946109510177605</c:v>
                </c:pt>
                <c:pt idx="300">
                  <c:v>3.6050484921309911</c:v>
                </c:pt>
                <c:pt idx="301">
                  <c:v>2.7900668153111763</c:v>
                </c:pt>
                <c:pt idx="302">
                  <c:v>4.4192296362041583</c:v>
                </c:pt>
                <c:pt idx="303">
                  <c:v>2.7707415655999323</c:v>
                </c:pt>
                <c:pt idx="304">
                  <c:v>1.5763243176497577</c:v>
                </c:pt>
                <c:pt idx="305">
                  <c:v>2.7652691370923188</c:v>
                </c:pt>
                <c:pt idx="306">
                  <c:v>1.5655279858023841</c:v>
                </c:pt>
                <c:pt idx="307">
                  <c:v>4.7658073195914419</c:v>
                </c:pt>
                <c:pt idx="308">
                  <c:v>1.5624704293518255</c:v>
                </c:pt>
                <c:pt idx="309">
                  <c:v>1.9521142324459451</c:v>
                </c:pt>
                <c:pt idx="310">
                  <c:v>0</c:v>
                </c:pt>
                <c:pt idx="311">
                  <c:v>2.3413642912833321</c:v>
                </c:pt>
                <c:pt idx="312">
                  <c:v>1.1622154090269676</c:v>
                </c:pt>
                <c:pt idx="313">
                  <c:v>1.9426338997379222</c:v>
                </c:pt>
                <c:pt idx="314">
                  <c:v>0.77145255029804627</c:v>
                </c:pt>
                <c:pt idx="315">
                  <c:v>3.1126084520850306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E1-40B0-B6DD-FA9CD1E32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9"/>
          <c:min val="-1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 i="0" baseline="0">
                <a:solidFill>
                  <a:sysClr val="windowText" lastClr="000000"/>
                </a:solidFill>
                <a:effectLst/>
                <a:latin typeface="Segoe UI Semibold" panose="020B0702040204020203" pitchFamily="34" charset="0"/>
                <a:cs typeface="Segoe UI Semibold" panose="020B0702040204020203" pitchFamily="34" charset="0"/>
              </a:rPr>
              <a:t>לא סחירים</a:t>
            </a:r>
            <a:endParaRPr lang="he-IL" sz="1400" b="0">
              <a:solidFill>
                <a:sysClr val="windowText" lastClr="000000"/>
              </a:solidFill>
              <a:effectLst/>
              <a:latin typeface="Segoe UI Semibold" panose="020B0702040204020203" pitchFamily="34" charset="0"/>
              <a:cs typeface="Segoe UI Semibold" panose="020B0702040204020203" pitchFamily="34" charset="0"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379878903334441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P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70-4634-965F-AAA4E0CF95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3</c:f>
              <c:numCache>
                <c:formatCode>m/d/yyyy</c:formatCode>
                <c:ptCount val="37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P$2:$P$350</c:f>
              <c:numCache>
                <c:formatCode>#,##0.00</c:formatCode>
                <c:ptCount val="349"/>
                <c:pt idx="12">
                  <c:v>0.40479348616864197</c:v>
                </c:pt>
                <c:pt idx="13">
                  <c:v>0.95448973300416018</c:v>
                </c:pt>
                <c:pt idx="14">
                  <c:v>1.9258870495850955</c:v>
                </c:pt>
                <c:pt idx="15">
                  <c:v>2.7179487399380919</c:v>
                </c:pt>
                <c:pt idx="16">
                  <c:v>1.9507438524684506</c:v>
                </c:pt>
                <c:pt idx="17">
                  <c:v>1.9782315214924795</c:v>
                </c:pt>
                <c:pt idx="18">
                  <c:v>2.7550303496840733</c:v>
                </c:pt>
                <c:pt idx="19">
                  <c:v>3.3681932624827216</c:v>
                </c:pt>
                <c:pt idx="20">
                  <c:v>3.9657092622809698</c:v>
                </c:pt>
                <c:pt idx="21">
                  <c:v>3.5920334881699212</c:v>
                </c:pt>
                <c:pt idx="22">
                  <c:v>3.0614194192488009</c:v>
                </c:pt>
                <c:pt idx="23">
                  <c:v>2.9861717915032671</c:v>
                </c:pt>
                <c:pt idx="24">
                  <c:v>5.0509201025905837</c:v>
                </c:pt>
                <c:pt idx="25">
                  <c:v>6.2883320310700652</c:v>
                </c:pt>
                <c:pt idx="26">
                  <c:v>6.341091056156789</c:v>
                </c:pt>
                <c:pt idx="27">
                  <c:v>6.7996992296785796</c:v>
                </c:pt>
                <c:pt idx="28">
                  <c:v>7.3987394196776579</c:v>
                </c:pt>
                <c:pt idx="29">
                  <c:v>8.2479023517503016</c:v>
                </c:pt>
                <c:pt idx="30">
                  <c:v>7.8237452060863744</c:v>
                </c:pt>
                <c:pt idx="31">
                  <c:v>6.4878739042088407</c:v>
                </c:pt>
                <c:pt idx="32">
                  <c:v>6.8523182451027953</c:v>
                </c:pt>
                <c:pt idx="33">
                  <c:v>7.4993386190077116</c:v>
                </c:pt>
                <c:pt idx="34">
                  <c:v>6.9837101915859678</c:v>
                </c:pt>
                <c:pt idx="35">
                  <c:v>6.4836462072937584</c:v>
                </c:pt>
                <c:pt idx="36">
                  <c:v>5.1966701273020277</c:v>
                </c:pt>
                <c:pt idx="37">
                  <c:v>4.5931482387209899</c:v>
                </c:pt>
                <c:pt idx="38">
                  <c:v>3.9600680585921699</c:v>
                </c:pt>
                <c:pt idx="39">
                  <c:v>2.0221764384604102</c:v>
                </c:pt>
                <c:pt idx="40">
                  <c:v>0.70890341980005545</c:v>
                </c:pt>
                <c:pt idx="41">
                  <c:v>-1.4696431986876646</c:v>
                </c:pt>
                <c:pt idx="42">
                  <c:v>-2.7958966843576682</c:v>
                </c:pt>
                <c:pt idx="43">
                  <c:v>-1.9640826980873771</c:v>
                </c:pt>
                <c:pt idx="44">
                  <c:v>-2.9350345555489432</c:v>
                </c:pt>
                <c:pt idx="45">
                  <c:v>-3.4643010333011759</c:v>
                </c:pt>
                <c:pt idx="46">
                  <c:v>-2.50059249232506</c:v>
                </c:pt>
                <c:pt idx="47">
                  <c:v>-2.4025469727735338</c:v>
                </c:pt>
                <c:pt idx="48">
                  <c:v>-2.9898274136885172</c:v>
                </c:pt>
                <c:pt idx="49">
                  <c:v>-3.4445776521491611</c:v>
                </c:pt>
                <c:pt idx="50">
                  <c:v>-3.4840981888354161</c:v>
                </c:pt>
                <c:pt idx="51">
                  <c:v>-2.050737062832364</c:v>
                </c:pt>
                <c:pt idx="52">
                  <c:v>-1.1319180049840782</c:v>
                </c:pt>
                <c:pt idx="53">
                  <c:v>-0.39023473101293948</c:v>
                </c:pt>
                <c:pt idx="54">
                  <c:v>0.32190121952242468</c:v>
                </c:pt>
                <c:pt idx="55">
                  <c:v>0.39882983049983611</c:v>
                </c:pt>
                <c:pt idx="56">
                  <c:v>0.64788838135012572</c:v>
                </c:pt>
                <c:pt idx="57">
                  <c:v>0.29408544807283388</c:v>
                </c:pt>
                <c:pt idx="58">
                  <c:v>0.16364704818314646</c:v>
                </c:pt>
                <c:pt idx="59">
                  <c:v>0.7683942624468143</c:v>
                </c:pt>
                <c:pt idx="60">
                  <c:v>0.69264526001755478</c:v>
                </c:pt>
                <c:pt idx="61">
                  <c:v>0.66551738483306977</c:v>
                </c:pt>
                <c:pt idx="62">
                  <c:v>0.27945981029959821</c:v>
                </c:pt>
                <c:pt idx="63">
                  <c:v>1.3463905911947904E-2</c:v>
                </c:pt>
                <c:pt idx="64">
                  <c:v>-0.15888034975297671</c:v>
                </c:pt>
                <c:pt idx="65">
                  <c:v>0.51229179039833372</c:v>
                </c:pt>
                <c:pt idx="66">
                  <c:v>1.5975966280767251</c:v>
                </c:pt>
                <c:pt idx="67">
                  <c:v>1.8119290171551672</c:v>
                </c:pt>
                <c:pt idx="68">
                  <c:v>2.0414281353841046</c:v>
                </c:pt>
                <c:pt idx="69">
                  <c:v>2.8002221151209428</c:v>
                </c:pt>
                <c:pt idx="70">
                  <c:v>3.6714191664953155</c:v>
                </c:pt>
                <c:pt idx="71">
                  <c:v>3.2935625994334083</c:v>
                </c:pt>
                <c:pt idx="72">
                  <c:v>3.0210748914849317</c:v>
                </c:pt>
                <c:pt idx="73">
                  <c:v>3.1742836635824556</c:v>
                </c:pt>
                <c:pt idx="74">
                  <c:v>4.1631514296737393</c:v>
                </c:pt>
                <c:pt idx="75">
                  <c:v>4.1434375125815048</c:v>
                </c:pt>
                <c:pt idx="76">
                  <c:v>3.4721544418275574</c:v>
                </c:pt>
                <c:pt idx="77">
                  <c:v>2.9588576988393012</c:v>
                </c:pt>
                <c:pt idx="78">
                  <c:v>2.1899836262245787</c:v>
                </c:pt>
                <c:pt idx="79">
                  <c:v>1.6531777268688375</c:v>
                </c:pt>
                <c:pt idx="80">
                  <c:v>1.1420717963669835</c:v>
                </c:pt>
                <c:pt idx="81">
                  <c:v>8.7638658396183011E-2</c:v>
                </c:pt>
                <c:pt idx="82">
                  <c:v>-0.75443647624754417</c:v>
                </c:pt>
                <c:pt idx="83">
                  <c:v>-0.626126132551863</c:v>
                </c:pt>
                <c:pt idx="84">
                  <c:v>4.7466309982957533E-2</c:v>
                </c:pt>
                <c:pt idx="85">
                  <c:v>-0.28057451584815318</c:v>
                </c:pt>
                <c:pt idx="86">
                  <c:v>-0.9767220826271017</c:v>
                </c:pt>
                <c:pt idx="87">
                  <c:v>-0.98362802144348338</c:v>
                </c:pt>
                <c:pt idx="88">
                  <c:v>-0.89214415383619405</c:v>
                </c:pt>
                <c:pt idx="89">
                  <c:v>-0.35927414874965535</c:v>
                </c:pt>
                <c:pt idx="90">
                  <c:v>0.87002466225756248</c:v>
                </c:pt>
                <c:pt idx="91">
                  <c:v>2.2757102576778765</c:v>
                </c:pt>
                <c:pt idx="92">
                  <c:v>2.5593014088598265</c:v>
                </c:pt>
                <c:pt idx="93">
                  <c:v>3.0283996143208203</c:v>
                </c:pt>
                <c:pt idx="94">
                  <c:v>3.4587768972625943</c:v>
                </c:pt>
                <c:pt idx="95">
                  <c:v>3.7963630889757294</c:v>
                </c:pt>
                <c:pt idx="96">
                  <c:v>3.9788476045426124</c:v>
                </c:pt>
                <c:pt idx="97">
                  <c:v>4.1961394944007413</c:v>
                </c:pt>
                <c:pt idx="98">
                  <c:v>4.35035286457921</c:v>
                </c:pt>
                <c:pt idx="99">
                  <c:v>5.4514042640792848</c:v>
                </c:pt>
                <c:pt idx="100">
                  <c:v>6.1401865513482923</c:v>
                </c:pt>
                <c:pt idx="101">
                  <c:v>5.3162779328866705</c:v>
                </c:pt>
                <c:pt idx="102">
                  <c:v>5.4272091995379634</c:v>
                </c:pt>
                <c:pt idx="103">
                  <c:v>5.9160910211241147</c:v>
                </c:pt>
                <c:pt idx="104">
                  <c:v>6.438169254866688</c:v>
                </c:pt>
                <c:pt idx="105">
                  <c:v>6.9068158787241707</c:v>
                </c:pt>
                <c:pt idx="106">
                  <c:v>7.0411919318117633</c:v>
                </c:pt>
                <c:pt idx="107">
                  <c:v>6.8863445475970453</c:v>
                </c:pt>
                <c:pt idx="108">
                  <c:v>6.3129245267269818</c:v>
                </c:pt>
                <c:pt idx="109">
                  <c:v>6.3023165724510388</c:v>
                </c:pt>
                <c:pt idx="110">
                  <c:v>7.0389791218860687</c:v>
                </c:pt>
                <c:pt idx="111">
                  <c:v>6.0627697847259299</c:v>
                </c:pt>
                <c:pt idx="112">
                  <c:v>6.1272629863132755</c:v>
                </c:pt>
                <c:pt idx="113">
                  <c:v>6.7867699513188606</c:v>
                </c:pt>
                <c:pt idx="114">
                  <c:v>6.2690655560827313</c:v>
                </c:pt>
                <c:pt idx="115">
                  <c:v>5.2901262796338777</c:v>
                </c:pt>
                <c:pt idx="116">
                  <c:v>4.8870456215997837</c:v>
                </c:pt>
                <c:pt idx="117">
                  <c:v>4.8149417868420974</c:v>
                </c:pt>
                <c:pt idx="118">
                  <c:v>4.4149764319342921</c:v>
                </c:pt>
                <c:pt idx="119">
                  <c:v>4.1562575495455389</c:v>
                </c:pt>
                <c:pt idx="120">
                  <c:v>3.7834728369579906</c:v>
                </c:pt>
                <c:pt idx="121">
                  <c:v>3.4417050885014122</c:v>
                </c:pt>
                <c:pt idx="122">
                  <c:v>2.7380060637946846</c:v>
                </c:pt>
                <c:pt idx="123">
                  <c:v>2.7870754509535134</c:v>
                </c:pt>
                <c:pt idx="124">
                  <c:v>2.8136991868880523</c:v>
                </c:pt>
                <c:pt idx="125">
                  <c:v>3.1681724957396185</c:v>
                </c:pt>
                <c:pt idx="126">
                  <c:v>2.7654824415368262</c:v>
                </c:pt>
                <c:pt idx="127">
                  <c:v>2.6191131367752529</c:v>
                </c:pt>
                <c:pt idx="128">
                  <c:v>3.4458418463263918</c:v>
                </c:pt>
                <c:pt idx="129">
                  <c:v>3.2385438158178959</c:v>
                </c:pt>
                <c:pt idx="130">
                  <c:v>3.232348636933069</c:v>
                </c:pt>
                <c:pt idx="131">
                  <c:v>3.5921693249677977</c:v>
                </c:pt>
                <c:pt idx="132">
                  <c:v>4.3519987982320485</c:v>
                </c:pt>
                <c:pt idx="133">
                  <c:v>4.9600571014221773</c:v>
                </c:pt>
                <c:pt idx="134">
                  <c:v>4.9810168347063755</c:v>
                </c:pt>
                <c:pt idx="135">
                  <c:v>4.9496938651247602</c:v>
                </c:pt>
                <c:pt idx="136">
                  <c:v>4.9789612469691047</c:v>
                </c:pt>
                <c:pt idx="137">
                  <c:v>4.9423690043826962</c:v>
                </c:pt>
                <c:pt idx="138">
                  <c:v>4.1844744518889199</c:v>
                </c:pt>
                <c:pt idx="139">
                  <c:v>4.0854064269592261</c:v>
                </c:pt>
                <c:pt idx="140">
                  <c:v>3.2452996498963493</c:v>
                </c:pt>
                <c:pt idx="141">
                  <c:v>2.9554759782810747</c:v>
                </c:pt>
                <c:pt idx="142">
                  <c:v>2.9801902355553356</c:v>
                </c:pt>
                <c:pt idx="143">
                  <c:v>2.7314482969746701</c:v>
                </c:pt>
                <c:pt idx="144">
                  <c:v>2.7550486806650065</c:v>
                </c:pt>
                <c:pt idx="145">
                  <c:v>2.4308131449685577</c:v>
                </c:pt>
                <c:pt idx="146">
                  <c:v>2.5085253431679666</c:v>
                </c:pt>
                <c:pt idx="147">
                  <c:v>2.8573013292473304</c:v>
                </c:pt>
                <c:pt idx="148">
                  <c:v>2.6944633078929359</c:v>
                </c:pt>
                <c:pt idx="149">
                  <c:v>2.0458193122550483</c:v>
                </c:pt>
                <c:pt idx="150">
                  <c:v>2.4893859513621219</c:v>
                </c:pt>
                <c:pt idx="151">
                  <c:v>2.6539997860888231</c:v>
                </c:pt>
                <c:pt idx="152">
                  <c:v>2.4300214441580703</c:v>
                </c:pt>
                <c:pt idx="153">
                  <c:v>2.2237679072214522</c:v>
                </c:pt>
                <c:pt idx="154">
                  <c:v>1.6390713425631365</c:v>
                </c:pt>
                <c:pt idx="155">
                  <c:v>1.6309359056697614</c:v>
                </c:pt>
                <c:pt idx="156">
                  <c:v>1.814628892660175</c:v>
                </c:pt>
                <c:pt idx="157">
                  <c:v>1.5147106181810033</c:v>
                </c:pt>
                <c:pt idx="158">
                  <c:v>1.5187610817939623</c:v>
                </c:pt>
                <c:pt idx="159">
                  <c:v>1.2459883561900309</c:v>
                </c:pt>
                <c:pt idx="160">
                  <c:v>1.2328623432706909</c:v>
                </c:pt>
                <c:pt idx="161">
                  <c:v>2.100642188071733</c:v>
                </c:pt>
                <c:pt idx="162">
                  <c:v>2.2916174217865182</c:v>
                </c:pt>
                <c:pt idx="163">
                  <c:v>1.5939720657351275</c:v>
                </c:pt>
                <c:pt idx="164">
                  <c:v>1.9302544724995041</c:v>
                </c:pt>
                <c:pt idx="165">
                  <c:v>2.7334591478589854</c:v>
                </c:pt>
                <c:pt idx="166">
                  <c:v>2.9380333785185897</c:v>
                </c:pt>
                <c:pt idx="167">
                  <c:v>2.9102231444933624</c:v>
                </c:pt>
                <c:pt idx="168">
                  <c:v>2.3244918259746949</c:v>
                </c:pt>
                <c:pt idx="169">
                  <c:v>2.3552352893061679</c:v>
                </c:pt>
                <c:pt idx="170">
                  <c:v>2.4961276459661841</c:v>
                </c:pt>
                <c:pt idx="171">
                  <c:v>2.0579706606732806</c:v>
                </c:pt>
                <c:pt idx="172">
                  <c:v>1.9968952852530197</c:v>
                </c:pt>
                <c:pt idx="173">
                  <c:v>1.4321441429699266</c:v>
                </c:pt>
                <c:pt idx="174">
                  <c:v>1.098730969087458</c:v>
                </c:pt>
                <c:pt idx="175">
                  <c:v>1.159187677799367</c:v>
                </c:pt>
                <c:pt idx="176">
                  <c:v>0.8466870381549807</c:v>
                </c:pt>
                <c:pt idx="177">
                  <c:v>0.62571924697893966</c:v>
                </c:pt>
                <c:pt idx="178">
                  <c:v>0.89740767824524337</c:v>
                </c:pt>
                <c:pt idx="179">
                  <c:v>0.70250416707808849</c:v>
                </c:pt>
                <c:pt idx="180">
                  <c:v>0.44810039062499474</c:v>
                </c:pt>
                <c:pt idx="181">
                  <c:v>-1.7533074298858864E-2</c:v>
                </c:pt>
                <c:pt idx="182">
                  <c:v>-0.12110882248389521</c:v>
                </c:pt>
                <c:pt idx="183">
                  <c:v>0.21594927764512217</c:v>
                </c:pt>
                <c:pt idx="184">
                  <c:v>0.41097836951444755</c:v>
                </c:pt>
                <c:pt idx="185">
                  <c:v>0.49127503406207751</c:v>
                </c:pt>
                <c:pt idx="186">
                  <c:v>0.50629360789142819</c:v>
                </c:pt>
                <c:pt idx="187">
                  <c:v>0.36513730155203206</c:v>
                </c:pt>
                <c:pt idx="188">
                  <c:v>0.74559421319639885</c:v>
                </c:pt>
                <c:pt idx="189">
                  <c:v>0.61788357256851167</c:v>
                </c:pt>
                <c:pt idx="190">
                  <c:v>0.44162425486240497</c:v>
                </c:pt>
                <c:pt idx="191">
                  <c:v>0.50608803674103697</c:v>
                </c:pt>
                <c:pt idx="192">
                  <c:v>0.70104150415932764</c:v>
                </c:pt>
                <c:pt idx="193">
                  <c:v>1.100130294632029</c:v>
                </c:pt>
                <c:pt idx="194">
                  <c:v>0.78661182342678604</c:v>
                </c:pt>
                <c:pt idx="195">
                  <c:v>0.6301607069775228</c:v>
                </c:pt>
                <c:pt idx="196">
                  <c:v>0.47179219205770728</c:v>
                </c:pt>
                <c:pt idx="197">
                  <c:v>0.33531432857207832</c:v>
                </c:pt>
                <c:pt idx="198">
                  <c:v>0.8200887633523557</c:v>
                </c:pt>
                <c:pt idx="199">
                  <c:v>0.82109441026163577</c:v>
                </c:pt>
                <c:pt idx="200">
                  <c:v>0.54309229110898194</c:v>
                </c:pt>
                <c:pt idx="201">
                  <c:v>0.49586443046971684</c:v>
                </c:pt>
                <c:pt idx="202">
                  <c:v>0.43842325081231426</c:v>
                </c:pt>
                <c:pt idx="203">
                  <c:v>0.58840195545077911</c:v>
                </c:pt>
                <c:pt idx="204">
                  <c:v>0.83762290799804795</c:v>
                </c:pt>
                <c:pt idx="205">
                  <c:v>1.3154880300915606</c:v>
                </c:pt>
                <c:pt idx="206">
                  <c:v>1.8272489485517518</c:v>
                </c:pt>
                <c:pt idx="207">
                  <c:v>1.7338853160161039</c:v>
                </c:pt>
                <c:pt idx="208">
                  <c:v>1.4040352327590044</c:v>
                </c:pt>
                <c:pt idx="209">
                  <c:v>1.0267518559056388</c:v>
                </c:pt>
                <c:pt idx="210">
                  <c:v>0.51794729231655623</c:v>
                </c:pt>
                <c:pt idx="211">
                  <c:v>0.72047709464211351</c:v>
                </c:pt>
                <c:pt idx="212">
                  <c:v>1.0675837995179904</c:v>
                </c:pt>
                <c:pt idx="213">
                  <c:v>1.1777353486315034</c:v>
                </c:pt>
                <c:pt idx="214">
                  <c:v>1.1990536629782333</c:v>
                </c:pt>
                <c:pt idx="215">
                  <c:v>1.1038618224352481</c:v>
                </c:pt>
                <c:pt idx="216">
                  <c:v>0.88635584085918762</c:v>
                </c:pt>
                <c:pt idx="217">
                  <c:v>0.5503496695930199</c:v>
                </c:pt>
                <c:pt idx="218">
                  <c:v>0.49531225741339391</c:v>
                </c:pt>
                <c:pt idx="219">
                  <c:v>0.56348001395145619</c:v>
                </c:pt>
                <c:pt idx="220">
                  <c:v>1.1049826430134857</c:v>
                </c:pt>
                <c:pt idx="221">
                  <c:v>1.8570887362755695</c:v>
                </c:pt>
                <c:pt idx="222">
                  <c:v>1.5526105472661644</c:v>
                </c:pt>
                <c:pt idx="223">
                  <c:v>1.3251566381138558</c:v>
                </c:pt>
                <c:pt idx="224">
                  <c:v>1.436432929800513</c:v>
                </c:pt>
                <c:pt idx="225">
                  <c:v>1.6370363436424062</c:v>
                </c:pt>
                <c:pt idx="226">
                  <c:v>1.6920921164354175</c:v>
                </c:pt>
                <c:pt idx="227">
                  <c:v>1.6768135506232795</c:v>
                </c:pt>
                <c:pt idx="228">
                  <c:v>2.1172730538397522</c:v>
                </c:pt>
                <c:pt idx="229">
                  <c:v>2.450341899206987</c:v>
                </c:pt>
                <c:pt idx="230">
                  <c:v>2.4534023419323647</c:v>
                </c:pt>
                <c:pt idx="231">
                  <c:v>2.223608334760474</c:v>
                </c:pt>
                <c:pt idx="232">
                  <c:v>2.1442319063893933</c:v>
                </c:pt>
                <c:pt idx="233">
                  <c:v>1.3808449250178212</c:v>
                </c:pt>
                <c:pt idx="234">
                  <c:v>1.3220787071726692</c:v>
                </c:pt>
                <c:pt idx="235">
                  <c:v>1.6324175059599044</c:v>
                </c:pt>
                <c:pt idx="236">
                  <c:v>1.4033535845883405</c:v>
                </c:pt>
                <c:pt idx="237">
                  <c:v>1.1294215941134667</c:v>
                </c:pt>
                <c:pt idx="238">
                  <c:v>1.2561603633599816</c:v>
                </c:pt>
                <c:pt idx="239">
                  <c:v>1.3890411295944372</c:v>
                </c:pt>
                <c:pt idx="240">
                  <c:v>1.0286583418520179</c:v>
                </c:pt>
                <c:pt idx="241">
                  <c:v>0.83622472042772511</c:v>
                </c:pt>
                <c:pt idx="242">
                  <c:v>0.82919640642444836</c:v>
                </c:pt>
                <c:pt idx="243">
                  <c:v>0.94302980696829852</c:v>
                </c:pt>
                <c:pt idx="244">
                  <c:v>0.42309370766497878</c:v>
                </c:pt>
                <c:pt idx="245">
                  <c:v>0.43317604086909878</c:v>
                </c:pt>
                <c:pt idx="246">
                  <c:v>0.60692370253361272</c:v>
                </c:pt>
                <c:pt idx="247">
                  <c:v>0.17363116559783176</c:v>
                </c:pt>
                <c:pt idx="248">
                  <c:v>0.22970204646362014</c:v>
                </c:pt>
                <c:pt idx="249">
                  <c:v>0.30483901194520158</c:v>
                </c:pt>
                <c:pt idx="250">
                  <c:v>0.14413753051973899</c:v>
                </c:pt>
                <c:pt idx="251">
                  <c:v>1.7897852560277983E-2</c:v>
                </c:pt>
                <c:pt idx="252">
                  <c:v>0.16822535000000638</c:v>
                </c:pt>
                <c:pt idx="253">
                  <c:v>0.23528107108958807</c:v>
                </c:pt>
                <c:pt idx="254">
                  <c:v>0.22629789304924319</c:v>
                </c:pt>
                <c:pt idx="255">
                  <c:v>0.24430189856192719</c:v>
                </c:pt>
                <c:pt idx="256">
                  <c:v>0.7944328574497117</c:v>
                </c:pt>
                <c:pt idx="257">
                  <c:v>1.4096438849982462</c:v>
                </c:pt>
                <c:pt idx="258">
                  <c:v>1.6556412747186444</c:v>
                </c:pt>
                <c:pt idx="259">
                  <c:v>1.9775484414771283</c:v>
                </c:pt>
                <c:pt idx="260">
                  <c:v>2.1466569910363775</c:v>
                </c:pt>
                <c:pt idx="261">
                  <c:v>2.190526533835957</c:v>
                </c:pt>
                <c:pt idx="262">
                  <c:v>2.2386972160570728</c:v>
                </c:pt>
                <c:pt idx="263">
                  <c:v>2.6995640497897933</c:v>
                </c:pt>
                <c:pt idx="264">
                  <c:v>2.8649930653882771</c:v>
                </c:pt>
                <c:pt idx="265">
                  <c:v>3.297397415809411</c:v>
                </c:pt>
                <c:pt idx="266">
                  <c:v>3.3220865861155469</c:v>
                </c:pt>
                <c:pt idx="267">
                  <c:v>3.5622937907195951</c:v>
                </c:pt>
                <c:pt idx="268">
                  <c:v>3.7201065330983329</c:v>
                </c:pt>
                <c:pt idx="269">
                  <c:v>3.5876375452361664</c:v>
                </c:pt>
                <c:pt idx="270">
                  <c:v>4.1013617601318719</c:v>
                </c:pt>
                <c:pt idx="271">
                  <c:v>4.4144236129665781</c:v>
                </c:pt>
                <c:pt idx="272">
                  <c:v>4.5248059710791155</c:v>
                </c:pt>
                <c:pt idx="273">
                  <c:v>4.7940357427334712</c:v>
                </c:pt>
                <c:pt idx="274">
                  <c:v>5.2531150206713173</c:v>
                </c:pt>
                <c:pt idx="275">
                  <c:v>5.097772259366895</c:v>
                </c:pt>
                <c:pt idx="276">
                  <c:v>5.3875204871112636</c:v>
                </c:pt>
                <c:pt idx="277">
                  <c:v>5.3644673388844932</c:v>
                </c:pt>
                <c:pt idx="278">
                  <c:v>5.2794942959439428</c:v>
                </c:pt>
                <c:pt idx="279">
                  <c:v>5.3748646970954495</c:v>
                </c:pt>
                <c:pt idx="280">
                  <c:v>5.2721693560651817</c:v>
                </c:pt>
                <c:pt idx="281">
                  <c:v>5.2721693523466673</c:v>
                </c:pt>
                <c:pt idx="282">
                  <c:v>4.8841076459049004</c:v>
                </c:pt>
                <c:pt idx="283">
                  <c:v>4.5519355889331203</c:v>
                </c:pt>
                <c:pt idx="284">
                  <c:v>4.5227704213672393</c:v>
                </c:pt>
                <c:pt idx="285">
                  <c:v>4.0949913416441497</c:v>
                </c:pt>
                <c:pt idx="286">
                  <c:v>3.7188858282461545</c:v>
                </c:pt>
                <c:pt idx="287">
                  <c:v>3.5914772275692286</c:v>
                </c:pt>
                <c:pt idx="288">
                  <c:v>3.2168898226591303</c:v>
                </c:pt>
                <c:pt idx="289">
                  <c:v>3.0280114561200833</c:v>
                </c:pt>
                <c:pt idx="290">
                  <c:v>2.9510153262249039</c:v>
                </c:pt>
                <c:pt idx="291">
                  <c:v>2.8107383531772667</c:v>
                </c:pt>
                <c:pt idx="292">
                  <c:v>2.8434874637868868</c:v>
                </c:pt>
                <c:pt idx="293">
                  <c:v>3.0387085373875911</c:v>
                </c:pt>
                <c:pt idx="294">
                  <c:v>3.3953466933855925</c:v>
                </c:pt>
                <c:pt idx="295">
                  <c:v>3.7578266470929211</c:v>
                </c:pt>
                <c:pt idx="296">
                  <c:v>3.7443847775713079</c:v>
                </c:pt>
                <c:pt idx="297">
                  <c:v>3.8750870154387274</c:v>
                </c:pt>
                <c:pt idx="298">
                  <c:v>3.6680215159236251</c:v>
                </c:pt>
                <c:pt idx="299">
                  <c:v>3.4689928439978202</c:v>
                </c:pt>
                <c:pt idx="300">
                  <c:v>4.0069025102655198</c:v>
                </c:pt>
                <c:pt idx="301">
                  <c:v>3.757162423846383</c:v>
                </c:pt>
                <c:pt idx="302">
                  <c:v>4.132741787000227</c:v>
                </c:pt>
                <c:pt idx="303">
                  <c:v>4.2281536716246793</c:v>
                </c:pt>
                <c:pt idx="304">
                  <c:v>3.9315176343341474</c:v>
                </c:pt>
                <c:pt idx="305">
                  <c:v>4.1097753803186921</c:v>
                </c:pt>
                <c:pt idx="306">
                  <c:v>3.7444815425902167</c:v>
                </c:pt>
                <c:pt idx="307">
                  <c:v>3.5756205566390475</c:v>
                </c:pt>
                <c:pt idx="308">
                  <c:v>3.0687571761150556</c:v>
                </c:pt>
                <c:pt idx="309">
                  <c:v>2.9761231362625207</c:v>
                </c:pt>
                <c:pt idx="310">
                  <c:v>3.0391718504046539</c:v>
                </c:pt>
                <c:pt idx="311">
                  <c:v>3.355056098229614</c:v>
                </c:pt>
                <c:pt idx="312">
                  <c:v>2.9377049608567019</c:v>
                </c:pt>
                <c:pt idx="313">
                  <c:v>3.1001418715725926</c:v>
                </c:pt>
                <c:pt idx="314">
                  <c:v>2.7948724349610821</c:v>
                </c:pt>
                <c:pt idx="315">
                  <c:v>2.8122604471724655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0-4634-965F-AAA4E0CF957F}"/>
            </c:ext>
          </c:extLst>
        </c:ser>
        <c:ser>
          <c:idx val="1"/>
          <c:order val="1"/>
          <c:tx>
            <c:strRef>
              <c:f>'איור 4 נתונים'!$Q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3</c:f>
              <c:numCache>
                <c:formatCode>m/d/yyyy</c:formatCode>
                <c:ptCount val="37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Q$2:$Q$350</c:f>
              <c:numCache>
                <c:formatCode>#,##0.00</c:formatCode>
                <c:ptCount val="349"/>
                <c:pt idx="126">
                  <c:v>3.2824753849452826</c:v>
                </c:pt>
                <c:pt idx="127">
                  <c:v>4.3335550482012097</c:v>
                </c:pt>
                <c:pt idx="128">
                  <c:v>5.4986076884149471</c:v>
                </c:pt>
                <c:pt idx="129">
                  <c:v>5.9743619768821254</c:v>
                </c:pt>
                <c:pt idx="130">
                  <c:v>6.1916600032344338</c:v>
                </c:pt>
                <c:pt idx="131">
                  <c:v>6.5353951443982039</c:v>
                </c:pt>
                <c:pt idx="132">
                  <c:v>5.5013720139931666</c:v>
                </c:pt>
                <c:pt idx="133">
                  <c:v>5.629542409712518</c:v>
                </c:pt>
                <c:pt idx="134">
                  <c:v>4.4749162375647744</c:v>
                </c:pt>
                <c:pt idx="135">
                  <c:v>3.9086770708014029</c:v>
                </c:pt>
                <c:pt idx="136">
                  <c:v>3.7072346530247158</c:v>
                </c:pt>
                <c:pt idx="137">
                  <c:v>3.4816258988836335</c:v>
                </c:pt>
                <c:pt idx="138">
                  <c:v>2.8559024054791937</c:v>
                </c:pt>
                <c:pt idx="139">
                  <c:v>2.4967338927818217</c:v>
                </c:pt>
                <c:pt idx="140">
                  <c:v>2.1470488465947346</c:v>
                </c:pt>
                <c:pt idx="141">
                  <c:v>1.9799768248270899</c:v>
                </c:pt>
                <c:pt idx="142">
                  <c:v>2.1372136516138118</c:v>
                </c:pt>
                <c:pt idx="143">
                  <c:v>1.9612082079591309</c:v>
                </c:pt>
                <c:pt idx="144">
                  <c:v>2.7069061339889622</c:v>
                </c:pt>
                <c:pt idx="145">
                  <c:v>2.3805852797324167</c:v>
                </c:pt>
                <c:pt idx="146">
                  <c:v>2.7794062381822471</c:v>
                </c:pt>
                <c:pt idx="147">
                  <c:v>3.9292915553863716</c:v>
                </c:pt>
                <c:pt idx="148">
                  <c:v>3.2838280460385505</c:v>
                </c:pt>
                <c:pt idx="149">
                  <c:v>2.0178560977617499</c:v>
                </c:pt>
                <c:pt idx="150">
                  <c:v>2.3036931541031036</c:v>
                </c:pt>
                <c:pt idx="151">
                  <c:v>2.945344729855548</c:v>
                </c:pt>
                <c:pt idx="152">
                  <c:v>2.1478238468048083</c:v>
                </c:pt>
                <c:pt idx="153">
                  <c:v>0.40186901260359509</c:v>
                </c:pt>
                <c:pt idx="154">
                  <c:v>-3.8700330684815487E-2</c:v>
                </c:pt>
                <c:pt idx="155">
                  <c:v>1.1759292921696973</c:v>
                </c:pt>
                <c:pt idx="156">
                  <c:v>1.283048645185092</c:v>
                </c:pt>
                <c:pt idx="157">
                  <c:v>0.20965993974200181</c:v>
                </c:pt>
                <c:pt idx="158">
                  <c:v>0.85287416990535991</c:v>
                </c:pt>
                <c:pt idx="159">
                  <c:v>2.0379187520414233</c:v>
                </c:pt>
                <c:pt idx="160">
                  <c:v>2.5887996055454998</c:v>
                </c:pt>
                <c:pt idx="161">
                  <c:v>3.1232825178251655</c:v>
                </c:pt>
                <c:pt idx="162">
                  <c:v>3.1896371153406822</c:v>
                </c:pt>
                <c:pt idx="163">
                  <c:v>3.0856493413644159</c:v>
                </c:pt>
                <c:pt idx="164">
                  <c:v>3.1257400582293648</c:v>
                </c:pt>
                <c:pt idx="165">
                  <c:v>3.4973533178119576</c:v>
                </c:pt>
                <c:pt idx="166">
                  <c:v>3.1951395041372344</c:v>
                </c:pt>
                <c:pt idx="167">
                  <c:v>2.6311151961864843</c:v>
                </c:pt>
                <c:pt idx="168">
                  <c:v>1.4757336291508327</c:v>
                </c:pt>
                <c:pt idx="169">
                  <c:v>1.6560213912298893</c:v>
                </c:pt>
                <c:pt idx="170">
                  <c:v>1.8857964827272866</c:v>
                </c:pt>
                <c:pt idx="171">
                  <c:v>0.5432493276035899</c:v>
                </c:pt>
                <c:pt idx="172">
                  <c:v>0.77529587979667802</c:v>
                </c:pt>
                <c:pt idx="173">
                  <c:v>0.43766324308773807</c:v>
                </c:pt>
                <c:pt idx="174">
                  <c:v>0.75531733747933316</c:v>
                </c:pt>
                <c:pt idx="175">
                  <c:v>0.68181249764156515</c:v>
                </c:pt>
                <c:pt idx="176">
                  <c:v>-3.2183629241400169E-2</c:v>
                </c:pt>
                <c:pt idx="177">
                  <c:v>0.54943284392154901</c:v>
                </c:pt>
                <c:pt idx="178">
                  <c:v>1.0161465690750049</c:v>
                </c:pt>
                <c:pt idx="179">
                  <c:v>0.84719007949138891</c:v>
                </c:pt>
                <c:pt idx="180">
                  <c:v>0.2053365506744731</c:v>
                </c:pt>
                <c:pt idx="181">
                  <c:v>-0.71515033692944874</c:v>
                </c:pt>
                <c:pt idx="182">
                  <c:v>-0.39316292387674423</c:v>
                </c:pt>
                <c:pt idx="183">
                  <c:v>-7.0577388686710041E-2</c:v>
                </c:pt>
                <c:pt idx="184">
                  <c:v>-0.20305081161646754</c:v>
                </c:pt>
                <c:pt idx="185">
                  <c:v>0.19151848779461744</c:v>
                </c:pt>
                <c:pt idx="186">
                  <c:v>0.78182474419532522</c:v>
                </c:pt>
                <c:pt idx="187">
                  <c:v>1.654812756288182</c:v>
                </c:pt>
                <c:pt idx="188">
                  <c:v>1.7907225813084349</c:v>
                </c:pt>
                <c:pt idx="189">
                  <c:v>1.3261077308702962</c:v>
                </c:pt>
                <c:pt idx="190">
                  <c:v>1.1197141424544865</c:v>
                </c:pt>
                <c:pt idx="191">
                  <c:v>0.81496791171531413</c:v>
                </c:pt>
                <c:pt idx="192">
                  <c:v>0.61406090707194494</c:v>
                </c:pt>
                <c:pt idx="193">
                  <c:v>0.49853583761612086</c:v>
                </c:pt>
                <c:pt idx="194">
                  <c:v>-0.35925947956712001</c:v>
                </c:pt>
                <c:pt idx="195">
                  <c:v>-0.12497000904351241</c:v>
                </c:pt>
                <c:pt idx="196">
                  <c:v>-0.2234494351564309</c:v>
                </c:pt>
                <c:pt idx="197">
                  <c:v>-0.10821969555220301</c:v>
                </c:pt>
                <c:pt idx="198">
                  <c:v>1.1253392196529877</c:v>
                </c:pt>
                <c:pt idx="199">
                  <c:v>1.2453692457248033</c:v>
                </c:pt>
                <c:pt idx="200">
                  <c:v>1.639614701828318</c:v>
                </c:pt>
                <c:pt idx="201">
                  <c:v>1.09233625560472</c:v>
                </c:pt>
                <c:pt idx="202">
                  <c:v>1.0812707206495853</c:v>
                </c:pt>
                <c:pt idx="203">
                  <c:v>1.2919792664322527</c:v>
                </c:pt>
                <c:pt idx="204">
                  <c:v>0.62428266058469628</c:v>
                </c:pt>
                <c:pt idx="205">
                  <c:v>1.2620197339964667</c:v>
                </c:pt>
                <c:pt idx="206">
                  <c:v>1.8748427800230116</c:v>
                </c:pt>
                <c:pt idx="207">
                  <c:v>2.1452778177266651</c:v>
                </c:pt>
                <c:pt idx="208">
                  <c:v>1.668790704158063</c:v>
                </c:pt>
                <c:pt idx="209">
                  <c:v>0.84571584312529424</c:v>
                </c:pt>
                <c:pt idx="210">
                  <c:v>0.55755483632911051</c:v>
                </c:pt>
                <c:pt idx="211">
                  <c:v>0.27950244652779066</c:v>
                </c:pt>
                <c:pt idx="212">
                  <c:v>0.38119256953996761</c:v>
                </c:pt>
                <c:pt idx="213">
                  <c:v>0.32317223333617751</c:v>
                </c:pt>
                <c:pt idx="214">
                  <c:v>0.80499852511817238</c:v>
                </c:pt>
                <c:pt idx="215">
                  <c:v>1.4015060960287595</c:v>
                </c:pt>
                <c:pt idx="216">
                  <c:v>1.1467414102040774</c:v>
                </c:pt>
                <c:pt idx="217">
                  <c:v>0.70138950798652733</c:v>
                </c:pt>
                <c:pt idx="218">
                  <c:v>0.45264297377707319</c:v>
                </c:pt>
                <c:pt idx="219">
                  <c:v>0.82487491990888007</c:v>
                </c:pt>
                <c:pt idx="220">
                  <c:v>1.2597597210715294</c:v>
                </c:pt>
                <c:pt idx="221">
                  <c:v>2.3087104099585476</c:v>
                </c:pt>
                <c:pt idx="222">
                  <c:v>2.0477008746313752</c:v>
                </c:pt>
                <c:pt idx="223">
                  <c:v>2.061310931110949</c:v>
                </c:pt>
                <c:pt idx="224">
                  <c:v>2.3559646925375377</c:v>
                </c:pt>
                <c:pt idx="225">
                  <c:v>2.4932109437307393</c:v>
                </c:pt>
                <c:pt idx="226">
                  <c:v>2.1902771695686107</c:v>
                </c:pt>
                <c:pt idx="227">
                  <c:v>1.1376212895969351</c:v>
                </c:pt>
                <c:pt idx="228">
                  <c:v>2.166978295761357</c:v>
                </c:pt>
                <c:pt idx="229">
                  <c:v>2.7468248859840116</c:v>
                </c:pt>
                <c:pt idx="230">
                  <c:v>2.4302323960533112</c:v>
                </c:pt>
                <c:pt idx="231">
                  <c:v>1.9595976570446094</c:v>
                </c:pt>
                <c:pt idx="232">
                  <c:v>1.9409381604152065</c:v>
                </c:pt>
                <c:pt idx="233">
                  <c:v>1.6407260258465284</c:v>
                </c:pt>
                <c:pt idx="234">
                  <c:v>0.46185281233619424</c:v>
                </c:pt>
                <c:pt idx="235">
                  <c:v>0.63368105161818455</c:v>
                </c:pt>
                <c:pt idx="236">
                  <c:v>0.47480545755691494</c:v>
                </c:pt>
                <c:pt idx="237">
                  <c:v>0.34248316388207911</c:v>
                </c:pt>
                <c:pt idx="238">
                  <c:v>0.57946847880616659</c:v>
                </c:pt>
                <c:pt idx="239">
                  <c:v>1.1888647186518275</c:v>
                </c:pt>
                <c:pt idx="240">
                  <c:v>1.5249780633700416</c:v>
                </c:pt>
                <c:pt idx="241">
                  <c:v>0.95016210633911413</c:v>
                </c:pt>
                <c:pt idx="242">
                  <c:v>1.2187951491143156</c:v>
                </c:pt>
                <c:pt idx="243">
                  <c:v>1.5804649901927981</c:v>
                </c:pt>
                <c:pt idx="244">
                  <c:v>0.41192099574216545</c:v>
                </c:pt>
                <c:pt idx="245">
                  <c:v>-0.30840896227078973</c:v>
                </c:pt>
                <c:pt idx="246">
                  <c:v>-0.42442409433082195</c:v>
                </c:pt>
                <c:pt idx="247">
                  <c:v>-0.55117147640892927</c:v>
                </c:pt>
                <c:pt idx="248">
                  <c:v>-0.77509765669464548</c:v>
                </c:pt>
                <c:pt idx="249">
                  <c:v>-0.84445713410544743</c:v>
                </c:pt>
                <c:pt idx="250">
                  <c:v>-4.5048441849415699E-2</c:v>
                </c:pt>
                <c:pt idx="251">
                  <c:v>0.30821088463217627</c:v>
                </c:pt>
                <c:pt idx="252">
                  <c:v>0.76710176142418263</c:v>
                </c:pt>
                <c:pt idx="253">
                  <c:v>1.035707427488175</c:v>
                </c:pt>
                <c:pt idx="254">
                  <c:v>1.3461268070595889</c:v>
                </c:pt>
                <c:pt idx="255">
                  <c:v>1.2406489991868552</c:v>
                </c:pt>
                <c:pt idx="256">
                  <c:v>1.6380837583265473</c:v>
                </c:pt>
                <c:pt idx="257">
                  <c:v>2.4285818763168265</c:v>
                </c:pt>
                <c:pt idx="258">
                  <c:v>2.5894287067807165</c:v>
                </c:pt>
                <c:pt idx="259">
                  <c:v>2.8551603831488581</c:v>
                </c:pt>
                <c:pt idx="260">
                  <c:v>2.9875805454146809</c:v>
                </c:pt>
                <c:pt idx="261">
                  <c:v>3.102445113125385</c:v>
                </c:pt>
                <c:pt idx="262">
                  <c:v>2.9014122324029001</c:v>
                </c:pt>
                <c:pt idx="263">
                  <c:v>2.9670500260375654</c:v>
                </c:pt>
                <c:pt idx="264">
                  <c:v>3.2126511620550025</c:v>
                </c:pt>
                <c:pt idx="265">
                  <c:v>3.6488924116486743</c:v>
                </c:pt>
                <c:pt idx="266">
                  <c:v>3.6945594701762285</c:v>
                </c:pt>
                <c:pt idx="267">
                  <c:v>4.1789324192601729</c:v>
                </c:pt>
                <c:pt idx="268">
                  <c:v>4.6522110588240517</c:v>
                </c:pt>
                <c:pt idx="269">
                  <c:v>4.1892885966411386</c:v>
                </c:pt>
                <c:pt idx="270">
                  <c:v>4.8800635409722348</c:v>
                </c:pt>
                <c:pt idx="271">
                  <c:v>5.0137854373684343</c:v>
                </c:pt>
                <c:pt idx="272">
                  <c:v>5.1550554986689479</c:v>
                </c:pt>
                <c:pt idx="273">
                  <c:v>5.3940286877036225</c:v>
                </c:pt>
                <c:pt idx="274">
                  <c:v>5.8541210839250679</c:v>
                </c:pt>
                <c:pt idx="275">
                  <c:v>6.1019963945168731</c:v>
                </c:pt>
                <c:pt idx="276">
                  <c:v>5.9409189182734856</c:v>
                </c:pt>
                <c:pt idx="277">
                  <c:v>5.7500041168349725</c:v>
                </c:pt>
                <c:pt idx="278">
                  <c:v>5.4906427243260669</c:v>
                </c:pt>
                <c:pt idx="279">
                  <c:v>5.4756160158126121</c:v>
                </c:pt>
                <c:pt idx="280">
                  <c:v>4.8589190689756201</c:v>
                </c:pt>
                <c:pt idx="281">
                  <c:v>4.4247610369590129</c:v>
                </c:pt>
                <c:pt idx="282">
                  <c:v>3.7299731117788282</c:v>
                </c:pt>
                <c:pt idx="283">
                  <c:v>3.2356089527525</c:v>
                </c:pt>
                <c:pt idx="284">
                  <c:v>3.4726577547939064</c:v>
                </c:pt>
                <c:pt idx="285">
                  <c:v>2.7725709315144842</c:v>
                </c:pt>
                <c:pt idx="286">
                  <c:v>2.6725406259489715</c:v>
                </c:pt>
                <c:pt idx="287">
                  <c:v>2.809960370994502</c:v>
                </c:pt>
                <c:pt idx="288">
                  <c:v>2.6926878161995127</c:v>
                </c:pt>
                <c:pt idx="289">
                  <c:v>2.9141031450664379</c:v>
                </c:pt>
                <c:pt idx="290">
                  <c:v>2.5643191837158019</c:v>
                </c:pt>
                <c:pt idx="291">
                  <c:v>2.6773151796049</c:v>
                </c:pt>
                <c:pt idx="292">
                  <c:v>2.8969680698508693</c:v>
                </c:pt>
                <c:pt idx="293">
                  <c:v>3.3294391187649985</c:v>
                </c:pt>
                <c:pt idx="294">
                  <c:v>4.0403049217045073</c:v>
                </c:pt>
                <c:pt idx="295">
                  <c:v>4.4711876643097614</c:v>
                </c:pt>
                <c:pt idx="296">
                  <c:v>4.9854869132844648</c:v>
                </c:pt>
                <c:pt idx="297">
                  <c:v>5.0020252421922429</c:v>
                </c:pt>
                <c:pt idx="298">
                  <c:v>4.4892539679274535</c:v>
                </c:pt>
                <c:pt idx="299">
                  <c:v>3.7281280503052017</c:v>
                </c:pt>
                <c:pt idx="300">
                  <c:v>3.9587644600395766</c:v>
                </c:pt>
                <c:pt idx="301">
                  <c:v>3.0872363836966787</c:v>
                </c:pt>
                <c:pt idx="302">
                  <c:v>3.4619193094588052</c:v>
                </c:pt>
                <c:pt idx="303">
                  <c:v>3.4573236982600397</c:v>
                </c:pt>
                <c:pt idx="304">
                  <c:v>3.4076119933859061</c:v>
                </c:pt>
                <c:pt idx="305">
                  <c:v>4.3524724945700699</c:v>
                </c:pt>
                <c:pt idx="306">
                  <c:v>3.4771408679459048</c:v>
                </c:pt>
                <c:pt idx="307">
                  <c:v>4.0017180425930388</c:v>
                </c:pt>
                <c:pt idx="308">
                  <c:v>2.7073810836617529</c:v>
                </c:pt>
                <c:pt idx="309">
                  <c:v>2.4328445158298795</c:v>
                </c:pt>
                <c:pt idx="310">
                  <c:v>2.7518705778447172</c:v>
                </c:pt>
                <c:pt idx="311">
                  <c:v>2.3558789234129573</c:v>
                </c:pt>
                <c:pt idx="312">
                  <c:v>2.4733526693220265</c:v>
                </c:pt>
                <c:pt idx="313">
                  <c:v>2.2703506675959773</c:v>
                </c:pt>
                <c:pt idx="314">
                  <c:v>2.7934777854274673</c:v>
                </c:pt>
                <c:pt idx="315">
                  <c:v>3.2992209572662468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0-4634-965F-AAA4E0CF957F}"/>
            </c:ext>
          </c:extLst>
        </c:ser>
        <c:ser>
          <c:idx val="2"/>
          <c:order val="2"/>
          <c:tx>
            <c:strRef>
              <c:f>'איור 4 נתונים'!$R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3</c:f>
              <c:numCache>
                <c:formatCode>m/d/yyyy</c:formatCode>
                <c:ptCount val="37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R$2:$R$350</c:f>
              <c:numCache>
                <c:formatCode>#,##0.00</c:formatCode>
                <c:ptCount val="349"/>
                <c:pt idx="123">
                  <c:v>1.5780766668415547</c:v>
                </c:pt>
                <c:pt idx="124">
                  <c:v>2.5873766743713666</c:v>
                </c:pt>
                <c:pt idx="125">
                  <c:v>3.0314619508887697</c:v>
                </c:pt>
                <c:pt idx="126">
                  <c:v>5.0154725475716422</c:v>
                </c:pt>
                <c:pt idx="127">
                  <c:v>6.1094557817606088</c:v>
                </c:pt>
                <c:pt idx="128">
                  <c:v>8.0248306046488906</c:v>
                </c:pt>
                <c:pt idx="129">
                  <c:v>6.942006963020031</c:v>
                </c:pt>
                <c:pt idx="130">
                  <c:v>6.2739279092683953</c:v>
                </c:pt>
                <c:pt idx="131">
                  <c:v>5.0664958699283558</c:v>
                </c:pt>
                <c:pt idx="132">
                  <c:v>4.0801441166506747</c:v>
                </c:pt>
                <c:pt idx="133">
                  <c:v>4.9890641024492366</c:v>
                </c:pt>
                <c:pt idx="134">
                  <c:v>3.8866675096777215</c:v>
                </c:pt>
                <c:pt idx="135">
                  <c:v>3.7374925086868238</c:v>
                </c:pt>
                <c:pt idx="136">
                  <c:v>2.4410552786957807</c:v>
                </c:pt>
                <c:pt idx="137">
                  <c:v>3.0781634965713511</c:v>
                </c:pt>
                <c:pt idx="138">
                  <c:v>1.9818043004997232</c:v>
                </c:pt>
                <c:pt idx="139">
                  <c:v>2.5524427692276586</c:v>
                </c:pt>
                <c:pt idx="140">
                  <c:v>1.2243450419610058</c:v>
                </c:pt>
                <c:pt idx="141">
                  <c:v>1.9781493819020834</c:v>
                </c:pt>
                <c:pt idx="142">
                  <c:v>1.7236657735244298</c:v>
                </c:pt>
                <c:pt idx="143">
                  <c:v>2.7034353733506933</c:v>
                </c:pt>
                <c:pt idx="144">
                  <c:v>3.4408707311576192</c:v>
                </c:pt>
                <c:pt idx="145">
                  <c:v>3.0417470950859782</c:v>
                </c:pt>
                <c:pt idx="146">
                  <c:v>2.8554332995011311</c:v>
                </c:pt>
                <c:pt idx="147">
                  <c:v>4.4200185754142973</c:v>
                </c:pt>
                <c:pt idx="148">
                  <c:v>3.5264777294560234</c:v>
                </c:pt>
                <c:pt idx="149">
                  <c:v>1.1870994940828883</c:v>
                </c:pt>
                <c:pt idx="150">
                  <c:v>0.23026021021137488</c:v>
                </c:pt>
                <c:pt idx="151">
                  <c:v>2.3674738480303992</c:v>
                </c:pt>
                <c:pt idx="152">
                  <c:v>3.1176698295223959</c:v>
                </c:pt>
                <c:pt idx="153">
                  <c:v>0.5737716342576249</c:v>
                </c:pt>
                <c:pt idx="154">
                  <c:v>-2.3883167575997843</c:v>
                </c:pt>
                <c:pt idx="155">
                  <c:v>-0.72924761529647997</c:v>
                </c:pt>
                <c:pt idx="156">
                  <c:v>1.9973276946168683</c:v>
                </c:pt>
                <c:pt idx="157">
                  <c:v>2.876782898020247</c:v>
                </c:pt>
                <c:pt idx="158">
                  <c:v>2.4602109281288476</c:v>
                </c:pt>
                <c:pt idx="159">
                  <c:v>2.0785259631631137</c:v>
                </c:pt>
                <c:pt idx="160">
                  <c:v>2.3016224655806106</c:v>
                </c:pt>
                <c:pt idx="161">
                  <c:v>3.7906451774801342</c:v>
                </c:pt>
                <c:pt idx="162">
                  <c:v>4.312842564343633</c:v>
                </c:pt>
                <c:pt idx="163">
                  <c:v>3.8756849013424022</c:v>
                </c:pt>
                <c:pt idx="164">
                  <c:v>2.4650944636867678</c:v>
                </c:pt>
                <c:pt idx="165">
                  <c:v>2.6882393429616958</c:v>
                </c:pt>
                <c:pt idx="166">
                  <c:v>2.5190527253094563</c:v>
                </c:pt>
                <c:pt idx="167">
                  <c:v>2.7974049264729128</c:v>
                </c:pt>
                <c:pt idx="168">
                  <c:v>0.27754474573282728</c:v>
                </c:pt>
                <c:pt idx="169">
                  <c:v>0.80025527335947366</c:v>
                </c:pt>
                <c:pt idx="170">
                  <c:v>0.98227219203310678</c:v>
                </c:pt>
                <c:pt idx="171">
                  <c:v>0.80965794470981844</c:v>
                </c:pt>
                <c:pt idx="172">
                  <c:v>0.75034266648934533</c:v>
                </c:pt>
                <c:pt idx="173">
                  <c:v>-0.10400856747844189</c:v>
                </c:pt>
                <c:pt idx="174">
                  <c:v>0.70100602210094731</c:v>
                </c:pt>
                <c:pt idx="175">
                  <c:v>0.61332894286900697</c:v>
                </c:pt>
                <c:pt idx="176">
                  <c:v>3.9692950925140913E-2</c:v>
                </c:pt>
                <c:pt idx="177">
                  <c:v>0.39808781071548616</c:v>
                </c:pt>
                <c:pt idx="178">
                  <c:v>1.420576924346717</c:v>
                </c:pt>
                <c:pt idx="179">
                  <c:v>1.6612051370256342</c:v>
                </c:pt>
                <c:pt idx="180">
                  <c:v>1.2955347962706476E-2</c:v>
                </c:pt>
                <c:pt idx="181">
                  <c:v>-2.8059031849959615</c:v>
                </c:pt>
                <c:pt idx="182">
                  <c:v>-2.4060163467816142</c:v>
                </c:pt>
                <c:pt idx="183">
                  <c:v>-0.15404035719394082</c:v>
                </c:pt>
                <c:pt idx="184">
                  <c:v>2.469505799979288</c:v>
                </c:pt>
                <c:pt idx="185">
                  <c:v>2.8581886006356472</c:v>
                </c:pt>
                <c:pt idx="186">
                  <c:v>1.7264617928034465</c:v>
                </c:pt>
                <c:pt idx="187">
                  <c:v>0.84659700308713504</c:v>
                </c:pt>
                <c:pt idx="188">
                  <c:v>0.73433476312325663</c:v>
                </c:pt>
                <c:pt idx="189">
                  <c:v>0.92732930001757641</c:v>
                </c:pt>
                <c:pt idx="190">
                  <c:v>1.3935709495352944</c:v>
                </c:pt>
                <c:pt idx="191">
                  <c:v>0.8956656033916488</c:v>
                </c:pt>
                <c:pt idx="192">
                  <c:v>0.30176486806348102</c:v>
                </c:pt>
                <c:pt idx="193">
                  <c:v>-0.38859849870094276</c:v>
                </c:pt>
                <c:pt idx="194">
                  <c:v>-1.5985759934716737</c:v>
                </c:pt>
                <c:pt idx="195">
                  <c:v>-0.54988933828276076</c:v>
                </c:pt>
                <c:pt idx="196">
                  <c:v>-5.8026565473467961E-2</c:v>
                </c:pt>
                <c:pt idx="197">
                  <c:v>1.4047090591907008</c:v>
                </c:pt>
                <c:pt idx="198">
                  <c:v>2.8287868585193277</c:v>
                </c:pt>
                <c:pt idx="199">
                  <c:v>2.565763326841819</c:v>
                </c:pt>
                <c:pt idx="200">
                  <c:v>1.8750645071725636</c:v>
                </c:pt>
                <c:pt idx="201">
                  <c:v>-0.6147912288672841</c:v>
                </c:pt>
                <c:pt idx="202">
                  <c:v>-0.38173598004789255</c:v>
                </c:pt>
                <c:pt idx="203">
                  <c:v>0.7122313330066854</c:v>
                </c:pt>
                <c:pt idx="204">
                  <c:v>1.8788045641074058</c:v>
                </c:pt>
                <c:pt idx="205">
                  <c:v>2.9328983142545395</c:v>
                </c:pt>
                <c:pt idx="206">
                  <c:v>3.0508752917783655</c:v>
                </c:pt>
                <c:pt idx="207">
                  <c:v>2.4124480563095796</c:v>
                </c:pt>
                <c:pt idx="208">
                  <c:v>0.42020746067399362</c:v>
                </c:pt>
                <c:pt idx="209">
                  <c:v>-1.3122559598118144</c:v>
                </c:pt>
                <c:pt idx="210">
                  <c:v>-1.2637425764732813</c:v>
                </c:pt>
                <c:pt idx="211">
                  <c:v>0.13899458295034695</c:v>
                </c:pt>
                <c:pt idx="212">
                  <c:v>2.1037001066688044</c:v>
                </c:pt>
                <c:pt idx="213">
                  <c:v>1.9355923507125894</c:v>
                </c:pt>
                <c:pt idx="214">
                  <c:v>1.4754319230922519</c:v>
                </c:pt>
                <c:pt idx="215">
                  <c:v>0.70414125835758234</c:v>
                </c:pt>
                <c:pt idx="216">
                  <c:v>0.36399516572955815</c:v>
                </c:pt>
                <c:pt idx="217">
                  <c:v>-6.6748604481292606E-2</c:v>
                </c:pt>
                <c:pt idx="218">
                  <c:v>0.20177278041864088</c:v>
                </c:pt>
                <c:pt idx="219">
                  <c:v>1.2878710719803843</c:v>
                </c:pt>
                <c:pt idx="220">
                  <c:v>2.6038760430938668</c:v>
                </c:pt>
                <c:pt idx="221">
                  <c:v>4.4599505109178095</c:v>
                </c:pt>
                <c:pt idx="222">
                  <c:v>2.8132306818622999</c:v>
                </c:pt>
                <c:pt idx="223">
                  <c:v>1.5216148813125718</c:v>
                </c:pt>
                <c:pt idx="224">
                  <c:v>0.29435641983182048</c:v>
                </c:pt>
                <c:pt idx="225">
                  <c:v>2.1741873092340436</c:v>
                </c:pt>
                <c:pt idx="226">
                  <c:v>2.8633435372539928</c:v>
                </c:pt>
                <c:pt idx="227">
                  <c:v>1.9879762456437078</c:v>
                </c:pt>
                <c:pt idx="228">
                  <c:v>2.1597697909286673</c:v>
                </c:pt>
                <c:pt idx="229">
                  <c:v>2.6304382214415112</c:v>
                </c:pt>
                <c:pt idx="230">
                  <c:v>2.8744063264775299</c:v>
                </c:pt>
                <c:pt idx="231">
                  <c:v>1.7598177409901883</c:v>
                </c:pt>
                <c:pt idx="232">
                  <c:v>1.256070354131178</c:v>
                </c:pt>
                <c:pt idx="233">
                  <c:v>0.42184014433794825</c:v>
                </c:pt>
                <c:pt idx="234">
                  <c:v>-0.81955633827681673</c:v>
                </c:pt>
                <c:pt idx="235">
                  <c:v>1.5117380916906953E-2</c:v>
                </c:pt>
                <c:pt idx="236">
                  <c:v>0.52779870617720714</c:v>
                </c:pt>
                <c:pt idx="237">
                  <c:v>1.5181376061916607</c:v>
                </c:pt>
                <c:pt idx="238">
                  <c:v>1.1470040169083484</c:v>
                </c:pt>
                <c:pt idx="239">
                  <c:v>1.8542778697137274</c:v>
                </c:pt>
                <c:pt idx="240">
                  <c:v>1.531818981469546</c:v>
                </c:pt>
                <c:pt idx="241">
                  <c:v>0.75370326927897136</c:v>
                </c:pt>
                <c:pt idx="242">
                  <c:v>0.58727729181398125</c:v>
                </c:pt>
                <c:pt idx="243">
                  <c:v>1.6291343062317942</c:v>
                </c:pt>
                <c:pt idx="244">
                  <c:v>7.1298134899033805E-2</c:v>
                </c:pt>
                <c:pt idx="245">
                  <c:v>-1.1961195171681815</c:v>
                </c:pt>
                <c:pt idx="246">
                  <c:v>-2.4364874833171846</c:v>
                </c:pt>
                <c:pt idx="247">
                  <c:v>-1.169769164156198</c:v>
                </c:pt>
                <c:pt idx="248">
                  <c:v>-0.35228174313204352</c:v>
                </c:pt>
                <c:pt idx="249">
                  <c:v>0.77355178606408614</c:v>
                </c:pt>
                <c:pt idx="250">
                  <c:v>1.092471974361664</c:v>
                </c:pt>
                <c:pt idx="251">
                  <c:v>0.97308144014989217</c:v>
                </c:pt>
                <c:pt idx="252">
                  <c:v>0.76065214961891225</c:v>
                </c:pt>
                <c:pt idx="253">
                  <c:v>0.97897475453891936</c:v>
                </c:pt>
                <c:pt idx="254">
                  <c:v>1.7205503912504083</c:v>
                </c:pt>
                <c:pt idx="255">
                  <c:v>1.7229324256147205</c:v>
                </c:pt>
                <c:pt idx="256">
                  <c:v>2.3014948921361134</c:v>
                </c:pt>
                <c:pt idx="257">
                  <c:v>3.1415416534728458</c:v>
                </c:pt>
                <c:pt idx="258">
                  <c:v>3.4633059765534879</c:v>
                </c:pt>
                <c:pt idx="259">
                  <c:v>3.4118223648410773</c:v>
                </c:pt>
                <c:pt idx="260">
                  <c:v>2.8338492576832408</c:v>
                </c:pt>
                <c:pt idx="261">
                  <c:v>2.7428428656049553</c:v>
                </c:pt>
                <c:pt idx="262">
                  <c:v>2.3935213332336058</c:v>
                </c:pt>
                <c:pt idx="263">
                  <c:v>3.1004233294551486</c:v>
                </c:pt>
                <c:pt idx="264">
                  <c:v>3.6846077330636495</c:v>
                </c:pt>
                <c:pt idx="265">
                  <c:v>4.9196546644661554</c:v>
                </c:pt>
                <c:pt idx="266">
                  <c:v>4.2921194353812808</c:v>
                </c:pt>
                <c:pt idx="267">
                  <c:v>4.6756138380588341</c:v>
                </c:pt>
                <c:pt idx="268">
                  <c:v>4.3854491756144087</c:v>
                </c:pt>
                <c:pt idx="269">
                  <c:v>4.0865591479336771</c:v>
                </c:pt>
                <c:pt idx="270">
                  <c:v>5.0849125697599584</c:v>
                </c:pt>
                <c:pt idx="271">
                  <c:v>5.6459038973211362</c:v>
                </c:pt>
                <c:pt idx="272">
                  <c:v>6.2345204553499345</c:v>
                </c:pt>
                <c:pt idx="273">
                  <c:v>5.7040540967341791</c:v>
                </c:pt>
                <c:pt idx="274">
                  <c:v>6.0627486451408474</c:v>
                </c:pt>
                <c:pt idx="275">
                  <c:v>5.9696376530793183</c:v>
                </c:pt>
                <c:pt idx="276">
                  <c:v>6.1783145136241835</c:v>
                </c:pt>
                <c:pt idx="277">
                  <c:v>5.4381817703623492</c:v>
                </c:pt>
                <c:pt idx="278">
                  <c:v>5.0138129076450211</c:v>
                </c:pt>
                <c:pt idx="279">
                  <c:v>4.7775680455695468</c:v>
                </c:pt>
                <c:pt idx="280">
                  <c:v>4.282838756279439</c:v>
                </c:pt>
                <c:pt idx="281">
                  <c:v>3.8390133230953527</c:v>
                </c:pt>
                <c:pt idx="282">
                  <c:v>2.692852320171113</c:v>
                </c:pt>
                <c:pt idx="283">
                  <c:v>2.1988956471890253</c:v>
                </c:pt>
                <c:pt idx="284">
                  <c:v>3.1075947296140827</c:v>
                </c:pt>
                <c:pt idx="285">
                  <c:v>2.8523514269797934</c:v>
                </c:pt>
                <c:pt idx="286">
                  <c:v>3.148380731813627</c:v>
                </c:pt>
                <c:pt idx="287">
                  <c:v>2.5131851751909018</c:v>
                </c:pt>
                <c:pt idx="288">
                  <c:v>2.5332720604098968</c:v>
                </c:pt>
                <c:pt idx="289">
                  <c:v>2.6803576654377936</c:v>
                </c:pt>
                <c:pt idx="290">
                  <c:v>2.6154786980994604</c:v>
                </c:pt>
                <c:pt idx="291">
                  <c:v>2.8215606567250529</c:v>
                </c:pt>
                <c:pt idx="292">
                  <c:v>3.1140354269700632</c:v>
                </c:pt>
                <c:pt idx="293">
                  <c:v>4.048367011090237</c:v>
                </c:pt>
                <c:pt idx="294">
                  <c:v>5.2734949660899533</c:v>
                </c:pt>
                <c:pt idx="295">
                  <c:v>5.8462022827277638</c:v>
                </c:pt>
                <c:pt idx="296">
                  <c:v>5.9310470604947652</c:v>
                </c:pt>
                <c:pt idx="297">
                  <c:v>4.7312555597533335</c:v>
                </c:pt>
                <c:pt idx="298">
                  <c:v>3.1497017305426755</c:v>
                </c:pt>
                <c:pt idx="299">
                  <c:v>1.5710204646234738</c:v>
                </c:pt>
                <c:pt idx="300">
                  <c:v>3.1919712056915461</c:v>
                </c:pt>
                <c:pt idx="301">
                  <c:v>3.0248088645854709</c:v>
                </c:pt>
                <c:pt idx="302">
                  <c:v>5.3880201087989077</c:v>
                </c:pt>
                <c:pt idx="303">
                  <c:v>3.7233585302051564</c:v>
                </c:pt>
                <c:pt idx="304">
                  <c:v>3.7918374809078559</c:v>
                </c:pt>
                <c:pt idx="305">
                  <c:v>3.3271002196276767</c:v>
                </c:pt>
                <c:pt idx="306">
                  <c:v>3.2315076751645355</c:v>
                </c:pt>
                <c:pt idx="307">
                  <c:v>4.2120230100046063</c:v>
                </c:pt>
                <c:pt idx="308">
                  <c:v>2.0913788022932644</c:v>
                </c:pt>
                <c:pt idx="309">
                  <c:v>1.6403603115104692</c:v>
                </c:pt>
                <c:pt idx="310">
                  <c:v>1.3121768707297976</c:v>
                </c:pt>
                <c:pt idx="311">
                  <c:v>2.62106431605027</c:v>
                </c:pt>
                <c:pt idx="312">
                  <c:v>3.3131718060435134</c:v>
                </c:pt>
                <c:pt idx="313">
                  <c:v>3.2375865244568258</c:v>
                </c:pt>
                <c:pt idx="314">
                  <c:v>2.966180926370976</c:v>
                </c:pt>
                <c:pt idx="315">
                  <c:v>3.285271992335681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0-4634-965F-AAA4E0CF9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8"/>
          <c:min val="-1.5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סחירים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4666183169298972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S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DE-48AC-8A87-5380C97620B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3</c:f>
              <c:numCache>
                <c:formatCode>m/d/yyyy</c:formatCode>
                <c:ptCount val="37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S$2:$S$350</c:f>
              <c:numCache>
                <c:formatCode>#,##0.00</c:formatCode>
                <c:ptCount val="349"/>
                <c:pt idx="12">
                  <c:v>-0.97525217016853905</c:v>
                </c:pt>
                <c:pt idx="13">
                  <c:v>-0.80216850230141468</c:v>
                </c:pt>
                <c:pt idx="14">
                  <c:v>-1.1959053833956568</c:v>
                </c:pt>
                <c:pt idx="15">
                  <c:v>-1.3470237225525761</c:v>
                </c:pt>
                <c:pt idx="16">
                  <c:v>-1.3538813586656651</c:v>
                </c:pt>
                <c:pt idx="17">
                  <c:v>-1.3754662990155153</c:v>
                </c:pt>
                <c:pt idx="18">
                  <c:v>-1.9844726218332776</c:v>
                </c:pt>
                <c:pt idx="19">
                  <c:v>-0.84346052973496288</c:v>
                </c:pt>
                <c:pt idx="20">
                  <c:v>2.1023685023524585E-2</c:v>
                </c:pt>
                <c:pt idx="21">
                  <c:v>-0.46718870029400783</c:v>
                </c:pt>
                <c:pt idx="22">
                  <c:v>-0.97635126194312027</c:v>
                </c:pt>
                <c:pt idx="23">
                  <c:v>-1.0735265954762596</c:v>
                </c:pt>
                <c:pt idx="24">
                  <c:v>0.14285214040574701</c:v>
                </c:pt>
                <c:pt idx="25">
                  <c:v>0.4461236166350302</c:v>
                </c:pt>
                <c:pt idx="26">
                  <c:v>1.1263981517462884</c:v>
                </c:pt>
                <c:pt idx="27">
                  <c:v>2.3146860490387944</c:v>
                </c:pt>
                <c:pt idx="28">
                  <c:v>2.898940765462954</c:v>
                </c:pt>
                <c:pt idx="29">
                  <c:v>4.2317410856769655</c:v>
                </c:pt>
                <c:pt idx="30">
                  <c:v>5.5196653361945458</c:v>
                </c:pt>
                <c:pt idx="31">
                  <c:v>5.741109357644647</c:v>
                </c:pt>
                <c:pt idx="32">
                  <c:v>5.8024606735566531</c:v>
                </c:pt>
                <c:pt idx="33">
                  <c:v>5.9216539148859937</c:v>
                </c:pt>
                <c:pt idx="34">
                  <c:v>6.0825918181191874</c:v>
                </c:pt>
                <c:pt idx="35">
                  <c:v>6.5919192586000985</c:v>
                </c:pt>
                <c:pt idx="36">
                  <c:v>6.5227686632223225</c:v>
                </c:pt>
                <c:pt idx="37">
                  <c:v>6.3055165282954517</c:v>
                </c:pt>
                <c:pt idx="38">
                  <c:v>6.5881620118409812</c:v>
                </c:pt>
                <c:pt idx="39">
                  <c:v>5.0097876479075154</c:v>
                </c:pt>
                <c:pt idx="40">
                  <c:v>3.1132260023918112</c:v>
                </c:pt>
                <c:pt idx="41">
                  <c:v>1.6590300679936831</c:v>
                </c:pt>
                <c:pt idx="42">
                  <c:v>0.36269873556435961</c:v>
                </c:pt>
                <c:pt idx="43">
                  <c:v>0.22693620865259501</c:v>
                </c:pt>
                <c:pt idx="44">
                  <c:v>-0.23099556514301067</c:v>
                </c:pt>
                <c:pt idx="45">
                  <c:v>-0.89666539442642135</c:v>
                </c:pt>
                <c:pt idx="46">
                  <c:v>-0.85683766701551978</c:v>
                </c:pt>
                <c:pt idx="47">
                  <c:v>-0.88255188900868697</c:v>
                </c:pt>
                <c:pt idx="48">
                  <c:v>-1.1874403231809105</c:v>
                </c:pt>
                <c:pt idx="49">
                  <c:v>-0.87265291435749681</c:v>
                </c:pt>
                <c:pt idx="50">
                  <c:v>-1.7057056561700867</c:v>
                </c:pt>
                <c:pt idx="51">
                  <c:v>-0.57229038221210393</c:v>
                </c:pt>
                <c:pt idx="52">
                  <c:v>0.37059306469149345</c:v>
                </c:pt>
                <c:pt idx="53">
                  <c:v>0.63454991245155412</c:v>
                </c:pt>
                <c:pt idx="54">
                  <c:v>0.73679611380217391</c:v>
                </c:pt>
                <c:pt idx="55">
                  <c:v>0.7479145159598577</c:v>
                </c:pt>
                <c:pt idx="56">
                  <c:v>0.86933899468779607</c:v>
                </c:pt>
                <c:pt idx="57">
                  <c:v>1.7177707976206325</c:v>
                </c:pt>
                <c:pt idx="58">
                  <c:v>1.9843953318420704</c:v>
                </c:pt>
                <c:pt idx="59">
                  <c:v>1.9090917941373409</c:v>
                </c:pt>
                <c:pt idx="60">
                  <c:v>0.8616295546306052</c:v>
                </c:pt>
                <c:pt idx="61">
                  <c:v>1.0137192110086346</c:v>
                </c:pt>
                <c:pt idx="62">
                  <c:v>1.2980703730196108</c:v>
                </c:pt>
                <c:pt idx="63">
                  <c:v>0.55141374473557381</c:v>
                </c:pt>
                <c:pt idx="64">
                  <c:v>0.64256642051248036</c:v>
                </c:pt>
                <c:pt idx="65">
                  <c:v>-0.21536168595913674</c:v>
                </c:pt>
                <c:pt idx="66">
                  <c:v>1.4743057255258041</c:v>
                </c:pt>
                <c:pt idx="67">
                  <c:v>1.2981827875968355</c:v>
                </c:pt>
                <c:pt idx="68">
                  <c:v>1.7971235405936259</c:v>
                </c:pt>
                <c:pt idx="69">
                  <c:v>2.2434290402128854</c:v>
                </c:pt>
                <c:pt idx="70">
                  <c:v>1.2582019181510917</c:v>
                </c:pt>
                <c:pt idx="71">
                  <c:v>0.93363371429460162</c:v>
                </c:pt>
                <c:pt idx="72">
                  <c:v>2.3077491851994258</c:v>
                </c:pt>
                <c:pt idx="73">
                  <c:v>2.8157685189458048</c:v>
                </c:pt>
                <c:pt idx="74">
                  <c:v>2.9013211928935245</c:v>
                </c:pt>
                <c:pt idx="75">
                  <c:v>3.1848127139878279</c:v>
                </c:pt>
                <c:pt idx="76">
                  <c:v>3.3347518164291268</c:v>
                </c:pt>
                <c:pt idx="77">
                  <c:v>4.3381425902130566</c:v>
                </c:pt>
                <c:pt idx="78">
                  <c:v>2.9070168133637386</c:v>
                </c:pt>
                <c:pt idx="79">
                  <c:v>3.0786974204690898</c:v>
                </c:pt>
                <c:pt idx="80">
                  <c:v>1.4374971258746871</c:v>
                </c:pt>
                <c:pt idx="81">
                  <c:v>-0.63687700372254685</c:v>
                </c:pt>
                <c:pt idx="82">
                  <c:v>0.28569228067722996</c:v>
                </c:pt>
                <c:pt idx="83">
                  <c:v>0.58004742686201816</c:v>
                </c:pt>
                <c:pt idx="84">
                  <c:v>4.5294729760003705E-3</c:v>
                </c:pt>
                <c:pt idx="85">
                  <c:v>-1.641574370008303</c:v>
                </c:pt>
                <c:pt idx="86">
                  <c:v>-1.1686546845069756</c:v>
                </c:pt>
                <c:pt idx="87">
                  <c:v>-1.756484662488178</c:v>
                </c:pt>
                <c:pt idx="88">
                  <c:v>-1.9078237945147292</c:v>
                </c:pt>
                <c:pt idx="89">
                  <c:v>-1.2283182431839235</c:v>
                </c:pt>
                <c:pt idx="90">
                  <c:v>-0.65333931186958294</c:v>
                </c:pt>
                <c:pt idx="91">
                  <c:v>-1.1696692274465126</c:v>
                </c:pt>
                <c:pt idx="92">
                  <c:v>-0.5781830048481873</c:v>
                </c:pt>
                <c:pt idx="93">
                  <c:v>0.75196882899515316</c:v>
                </c:pt>
                <c:pt idx="94">
                  <c:v>1.5980555690901621</c:v>
                </c:pt>
                <c:pt idx="95">
                  <c:v>2.6686624440818596</c:v>
                </c:pt>
                <c:pt idx="96">
                  <c:v>2.7367184423106261</c:v>
                </c:pt>
                <c:pt idx="97">
                  <c:v>2.7336092660348976</c:v>
                </c:pt>
                <c:pt idx="98">
                  <c:v>2.8155413375771099</c:v>
                </c:pt>
                <c:pt idx="99">
                  <c:v>3.4673942858328033</c:v>
                </c:pt>
                <c:pt idx="100">
                  <c:v>4.2140608798478585</c:v>
                </c:pt>
                <c:pt idx="101">
                  <c:v>4.0302020567087427</c:v>
                </c:pt>
                <c:pt idx="102">
                  <c:v>3.8623228184870628</c:v>
                </c:pt>
                <c:pt idx="103">
                  <c:v>3.5292091719862029</c:v>
                </c:pt>
                <c:pt idx="104">
                  <c:v>3.8235990844896373</c:v>
                </c:pt>
                <c:pt idx="105">
                  <c:v>3.3111379122828577</c:v>
                </c:pt>
                <c:pt idx="106">
                  <c:v>0.4888107258484764</c:v>
                </c:pt>
                <c:pt idx="107">
                  <c:v>-1.0894591567611078</c:v>
                </c:pt>
                <c:pt idx="108">
                  <c:v>-1.8538757294415786</c:v>
                </c:pt>
                <c:pt idx="109">
                  <c:v>-1.6410010426076482</c:v>
                </c:pt>
                <c:pt idx="110">
                  <c:v>-2.0456415567386643</c:v>
                </c:pt>
                <c:pt idx="111">
                  <c:v>-1.7091181186441817</c:v>
                </c:pt>
                <c:pt idx="112">
                  <c:v>-2.5794474919318522</c:v>
                </c:pt>
                <c:pt idx="113">
                  <c:v>-1.6002497945530325</c:v>
                </c:pt>
                <c:pt idx="114">
                  <c:v>-0.950305820689612</c:v>
                </c:pt>
                <c:pt idx="115">
                  <c:v>-0.48127496904487588</c:v>
                </c:pt>
                <c:pt idx="116">
                  <c:v>-0.59534915666399346</c:v>
                </c:pt>
                <c:pt idx="117">
                  <c:v>-0.44094925400114393</c:v>
                </c:pt>
                <c:pt idx="118">
                  <c:v>2.5607340481498708</c:v>
                </c:pt>
                <c:pt idx="119">
                  <c:v>3.4814664680859142</c:v>
                </c:pt>
                <c:pt idx="120">
                  <c:v>3.8080418103286329</c:v>
                </c:pt>
                <c:pt idx="121">
                  <c:v>3.9219431758215295</c:v>
                </c:pt>
                <c:pt idx="122">
                  <c:v>3.916745940516031</c:v>
                </c:pt>
                <c:pt idx="123">
                  <c:v>3.2592063239125002</c:v>
                </c:pt>
                <c:pt idx="124">
                  <c:v>3.2839158868997353</c:v>
                </c:pt>
                <c:pt idx="125">
                  <c:v>1.1212931032226869</c:v>
                </c:pt>
                <c:pt idx="126">
                  <c:v>0.20517049262362974</c:v>
                </c:pt>
                <c:pt idx="127">
                  <c:v>0.46047671188058636</c:v>
                </c:pt>
                <c:pt idx="128">
                  <c:v>0.52317602285643083</c:v>
                </c:pt>
                <c:pt idx="129">
                  <c:v>1.0421558609097215</c:v>
                </c:pt>
                <c:pt idx="130">
                  <c:v>0.57917917923215878</c:v>
                </c:pt>
                <c:pt idx="131">
                  <c:v>0.83944358436078836</c:v>
                </c:pt>
                <c:pt idx="132">
                  <c:v>2.2771745925275422</c:v>
                </c:pt>
                <c:pt idx="133">
                  <c:v>2.7564220992633004</c:v>
                </c:pt>
                <c:pt idx="134">
                  <c:v>2.8756517303182516</c:v>
                </c:pt>
                <c:pt idx="135">
                  <c:v>2.3962627782329715</c:v>
                </c:pt>
                <c:pt idx="136">
                  <c:v>2.5228316526693995</c:v>
                </c:pt>
                <c:pt idx="137">
                  <c:v>2.8534613159702182</c:v>
                </c:pt>
                <c:pt idx="138">
                  <c:v>2.0417283361539695</c:v>
                </c:pt>
                <c:pt idx="139">
                  <c:v>2.2077781810579955</c:v>
                </c:pt>
                <c:pt idx="140">
                  <c:v>2.4350162533755881</c:v>
                </c:pt>
                <c:pt idx="141">
                  <c:v>2.6052960336304221</c:v>
                </c:pt>
                <c:pt idx="142">
                  <c:v>1.9980491777616072</c:v>
                </c:pt>
                <c:pt idx="143">
                  <c:v>1.2366354595624296</c:v>
                </c:pt>
                <c:pt idx="144">
                  <c:v>0.24428716610500611</c:v>
                </c:pt>
                <c:pt idx="145">
                  <c:v>0.24729702065380277</c:v>
                </c:pt>
                <c:pt idx="146">
                  <c:v>0.70301663230860623</c:v>
                </c:pt>
                <c:pt idx="147">
                  <c:v>0.63109874525537624</c:v>
                </c:pt>
                <c:pt idx="148">
                  <c:v>-0.17942432418281973</c:v>
                </c:pt>
                <c:pt idx="149">
                  <c:v>-0.91456789748060041</c:v>
                </c:pt>
                <c:pt idx="150">
                  <c:v>-0.77270901197742381</c:v>
                </c:pt>
                <c:pt idx="151">
                  <c:v>0.60949734147501822</c:v>
                </c:pt>
                <c:pt idx="152">
                  <c:v>1.4547855720572045</c:v>
                </c:pt>
                <c:pt idx="153">
                  <c:v>1.0131912459241388</c:v>
                </c:pt>
                <c:pt idx="154">
                  <c:v>1.0729246180407825</c:v>
                </c:pt>
                <c:pt idx="155">
                  <c:v>1.7219101423701089</c:v>
                </c:pt>
                <c:pt idx="156">
                  <c:v>1.1877840776253645</c:v>
                </c:pt>
                <c:pt idx="157">
                  <c:v>1.5199490594970833</c:v>
                </c:pt>
                <c:pt idx="158">
                  <c:v>1.0403383831452784</c:v>
                </c:pt>
                <c:pt idx="159">
                  <c:v>0.24502156667258745</c:v>
                </c:pt>
                <c:pt idx="160">
                  <c:v>0.53680296367670799</c:v>
                </c:pt>
                <c:pt idx="161">
                  <c:v>1.9409313549490381</c:v>
                </c:pt>
                <c:pt idx="162">
                  <c:v>2.2560136751058169</c:v>
                </c:pt>
                <c:pt idx="163">
                  <c:v>1.0635797417130943</c:v>
                </c:pt>
                <c:pt idx="164">
                  <c:v>0.60886406080427058</c:v>
                </c:pt>
                <c:pt idx="165">
                  <c:v>0.36585475773942555</c:v>
                </c:pt>
                <c:pt idx="166">
                  <c:v>7.4303971728850726E-2</c:v>
                </c:pt>
                <c:pt idx="167">
                  <c:v>1.5628033156978027E-2</c:v>
                </c:pt>
                <c:pt idx="168">
                  <c:v>-0.18626060405481093</c:v>
                </c:pt>
                <c:pt idx="169">
                  <c:v>-0.94397161744341762</c:v>
                </c:pt>
                <c:pt idx="170">
                  <c:v>-0.98851608557326553</c:v>
                </c:pt>
                <c:pt idx="171">
                  <c:v>-0.84686309550942029</c:v>
                </c:pt>
                <c:pt idx="172">
                  <c:v>-0.71786468867337527</c:v>
                </c:pt>
                <c:pt idx="173">
                  <c:v>-1.2018421423306669</c:v>
                </c:pt>
                <c:pt idx="174">
                  <c:v>-1.3000126113644206</c:v>
                </c:pt>
                <c:pt idx="175">
                  <c:v>-2.0151368533164793</c:v>
                </c:pt>
                <c:pt idx="176">
                  <c:v>-2.4991433656914031</c:v>
                </c:pt>
                <c:pt idx="177">
                  <c:v>-1.7870239346986505</c:v>
                </c:pt>
                <c:pt idx="178">
                  <c:v>-1.7544645304678919</c:v>
                </c:pt>
                <c:pt idx="179">
                  <c:v>-1.9478920209017536</c:v>
                </c:pt>
                <c:pt idx="180">
                  <c:v>-2.3118192353063893</c:v>
                </c:pt>
                <c:pt idx="181">
                  <c:v>-2.6810245107007802</c:v>
                </c:pt>
                <c:pt idx="182">
                  <c:v>-2.3832999049272607</c:v>
                </c:pt>
                <c:pt idx="183">
                  <c:v>-1.6226198895384014</c:v>
                </c:pt>
                <c:pt idx="184">
                  <c:v>-1.7524092462496199</c:v>
                </c:pt>
                <c:pt idx="185">
                  <c:v>-1.8158640682268468</c:v>
                </c:pt>
                <c:pt idx="186">
                  <c:v>-1.5475528880497413</c:v>
                </c:pt>
                <c:pt idx="187">
                  <c:v>-1.6497756798000696</c:v>
                </c:pt>
                <c:pt idx="188">
                  <c:v>-2.441408308632731</c:v>
                </c:pt>
                <c:pt idx="189">
                  <c:v>-3.0780454829101522</c:v>
                </c:pt>
                <c:pt idx="190">
                  <c:v>-3.1228198740134494</c:v>
                </c:pt>
                <c:pt idx="191">
                  <c:v>-3.3341988005206269</c:v>
                </c:pt>
                <c:pt idx="192">
                  <c:v>-2.8455367050486235</c:v>
                </c:pt>
                <c:pt idx="193">
                  <c:v>-2.500482000559956</c:v>
                </c:pt>
                <c:pt idx="194">
                  <c:v>-3.4275680209791326</c:v>
                </c:pt>
                <c:pt idx="195">
                  <c:v>-3.5807421047227672</c:v>
                </c:pt>
                <c:pt idx="196">
                  <c:v>-3.1551969964415338</c:v>
                </c:pt>
                <c:pt idx="197">
                  <c:v>-2.8104747661415574</c:v>
                </c:pt>
                <c:pt idx="198">
                  <c:v>-3.1941458146087065</c:v>
                </c:pt>
                <c:pt idx="199">
                  <c:v>-3.4207796280590563</c:v>
                </c:pt>
                <c:pt idx="200">
                  <c:v>-2.1909509321111464</c:v>
                </c:pt>
                <c:pt idx="201">
                  <c:v>-1.8291370542006358</c:v>
                </c:pt>
                <c:pt idx="202">
                  <c:v>-1.6515932686654966</c:v>
                </c:pt>
                <c:pt idx="203">
                  <c:v>-1.6830173041659124</c:v>
                </c:pt>
                <c:pt idx="204">
                  <c:v>-1.3503654904200801</c:v>
                </c:pt>
                <c:pt idx="205">
                  <c:v>-1.2700270682491244</c:v>
                </c:pt>
                <c:pt idx="206">
                  <c:v>-0.62822660777240857</c:v>
                </c:pt>
                <c:pt idx="207">
                  <c:v>-1.1284598314534766</c:v>
                </c:pt>
                <c:pt idx="208">
                  <c:v>-0.4762910878987836</c:v>
                </c:pt>
                <c:pt idx="209">
                  <c:v>-2.4286450527595149</c:v>
                </c:pt>
                <c:pt idx="210">
                  <c:v>-2.6730347404439359</c:v>
                </c:pt>
                <c:pt idx="211">
                  <c:v>-1.5222324169086199</c:v>
                </c:pt>
                <c:pt idx="212">
                  <c:v>-1.7123515394904643</c:v>
                </c:pt>
                <c:pt idx="213">
                  <c:v>-1.4646547590831283</c:v>
                </c:pt>
                <c:pt idx="214">
                  <c:v>-1.3440907965758808</c:v>
                </c:pt>
                <c:pt idx="215">
                  <c:v>-1.0908464695709719</c:v>
                </c:pt>
                <c:pt idx="216">
                  <c:v>-1.0649608014628331</c:v>
                </c:pt>
                <c:pt idx="217">
                  <c:v>-0.48452759714731064</c:v>
                </c:pt>
                <c:pt idx="218">
                  <c:v>-0.30344926912211356</c:v>
                </c:pt>
                <c:pt idx="219">
                  <c:v>-7.0645895307852591E-2</c:v>
                </c:pt>
                <c:pt idx="220">
                  <c:v>-0.41586431055624651</c:v>
                </c:pt>
                <c:pt idx="221">
                  <c:v>0.19098171164553257</c:v>
                </c:pt>
                <c:pt idx="222">
                  <c:v>1.0305963427816645</c:v>
                </c:pt>
                <c:pt idx="223">
                  <c:v>0.78719779502327558</c:v>
                </c:pt>
                <c:pt idx="224">
                  <c:v>0.70638781902427894</c:v>
                </c:pt>
                <c:pt idx="225">
                  <c:v>0.54228779348781675</c:v>
                </c:pt>
                <c:pt idx="226">
                  <c:v>0.26129994116834698</c:v>
                </c:pt>
                <c:pt idx="227">
                  <c:v>-0.53778589508337582</c:v>
                </c:pt>
                <c:pt idx="228">
                  <c:v>-0.40266334157061934</c:v>
                </c:pt>
                <c:pt idx="229">
                  <c:v>-0.68913983248590771</c:v>
                </c:pt>
                <c:pt idx="230">
                  <c:v>-0.24810622463815601</c:v>
                </c:pt>
                <c:pt idx="231">
                  <c:v>-3.557867454181407E-2</c:v>
                </c:pt>
                <c:pt idx="232">
                  <c:v>0.40727340035051629</c:v>
                </c:pt>
                <c:pt idx="233">
                  <c:v>2.0998475143629847E-2</c:v>
                </c:pt>
                <c:pt idx="234">
                  <c:v>-0.73420536945929538</c:v>
                </c:pt>
                <c:pt idx="235">
                  <c:v>-0.88241671555893131</c:v>
                </c:pt>
                <c:pt idx="236">
                  <c:v>-1.2144755759862513</c:v>
                </c:pt>
                <c:pt idx="237">
                  <c:v>-0.80451187025504245</c:v>
                </c:pt>
                <c:pt idx="238">
                  <c:v>-1.0864984026625502</c:v>
                </c:pt>
                <c:pt idx="239">
                  <c:v>-0.75968730468427559</c:v>
                </c:pt>
                <c:pt idx="240">
                  <c:v>-0.99006819918656674</c:v>
                </c:pt>
                <c:pt idx="241">
                  <c:v>-1.231050323873395</c:v>
                </c:pt>
                <c:pt idx="242">
                  <c:v>-1.4057254056743518</c:v>
                </c:pt>
                <c:pt idx="243">
                  <c:v>-3.1796132745451011</c:v>
                </c:pt>
                <c:pt idx="244">
                  <c:v>-4.7393329172272791</c:v>
                </c:pt>
                <c:pt idx="245">
                  <c:v>-3.6289366280412905</c:v>
                </c:pt>
                <c:pt idx="246">
                  <c:v>-2.7947611212854828</c:v>
                </c:pt>
                <c:pt idx="247">
                  <c:v>-2.6201438562654777</c:v>
                </c:pt>
                <c:pt idx="248">
                  <c:v>-2.184025423493352</c:v>
                </c:pt>
                <c:pt idx="249">
                  <c:v>-2.6910498894566981</c:v>
                </c:pt>
                <c:pt idx="250">
                  <c:v>-1.8186227897036056</c:v>
                </c:pt>
                <c:pt idx="251">
                  <c:v>-1.7852093802105173</c:v>
                </c:pt>
                <c:pt idx="252">
                  <c:v>-1.3914637919999917</c:v>
                </c:pt>
                <c:pt idx="253">
                  <c:v>-0.47959522470782945</c:v>
                </c:pt>
                <c:pt idx="254">
                  <c:v>-0.15568909881823467</c:v>
                </c:pt>
                <c:pt idx="255">
                  <c:v>1.5039046389721422</c:v>
                </c:pt>
                <c:pt idx="256">
                  <c:v>2.3598707099575567</c:v>
                </c:pt>
                <c:pt idx="257">
                  <c:v>1.9762596707256552</c:v>
                </c:pt>
                <c:pt idx="258">
                  <c:v>2.3073580373357272</c:v>
                </c:pt>
                <c:pt idx="259">
                  <c:v>2.3903731135287654</c:v>
                </c:pt>
                <c:pt idx="260">
                  <c:v>2.7935413623359162</c:v>
                </c:pt>
                <c:pt idx="261">
                  <c:v>2.4422767508590848</c:v>
                </c:pt>
                <c:pt idx="262">
                  <c:v>2.4842114147465066</c:v>
                </c:pt>
                <c:pt idx="263">
                  <c:v>2.7498075331660266</c:v>
                </c:pt>
                <c:pt idx="264">
                  <c:v>3.3827547596527285</c:v>
                </c:pt>
                <c:pt idx="265">
                  <c:v>3.6625095156933352</c:v>
                </c:pt>
                <c:pt idx="266">
                  <c:v>3.8579090025224305</c:v>
                </c:pt>
                <c:pt idx="267">
                  <c:v>4.5782760335524086</c:v>
                </c:pt>
                <c:pt idx="268">
                  <c:v>4.9503887837532234</c:v>
                </c:pt>
                <c:pt idx="269">
                  <c:v>5.8901364513159749</c:v>
                </c:pt>
                <c:pt idx="270">
                  <c:v>7.0479127539463393</c:v>
                </c:pt>
                <c:pt idx="271">
                  <c:v>5.1160035603327048</c:v>
                </c:pt>
                <c:pt idx="272">
                  <c:v>4.6093117194239364</c:v>
                </c:pt>
                <c:pt idx="273">
                  <c:v>5.3915390658489271</c:v>
                </c:pt>
                <c:pt idx="274">
                  <c:v>5.261114394965194</c:v>
                </c:pt>
                <c:pt idx="275">
                  <c:v>5.4313004374888063</c:v>
                </c:pt>
                <c:pt idx="276">
                  <c:v>5.3913515915471555</c:v>
                </c:pt>
                <c:pt idx="277">
                  <c:v>4.7629079955117337</c:v>
                </c:pt>
                <c:pt idx="278">
                  <c:v>4.1591529688925322</c:v>
                </c:pt>
                <c:pt idx="279">
                  <c:v>4.1807700134446568</c:v>
                </c:pt>
                <c:pt idx="280">
                  <c:v>3.4140654355774736</c:v>
                </c:pt>
                <c:pt idx="281">
                  <c:v>2.2727452783446012</c:v>
                </c:pt>
                <c:pt idx="282">
                  <c:v>0.61455693754262075</c:v>
                </c:pt>
                <c:pt idx="283">
                  <c:v>3.104742101779201</c:v>
                </c:pt>
                <c:pt idx="284">
                  <c:v>2.6084397624091649</c:v>
                </c:pt>
                <c:pt idx="285">
                  <c:v>2.9189733321647982</c:v>
                </c:pt>
                <c:pt idx="286">
                  <c:v>2.4047692723817793</c:v>
                </c:pt>
                <c:pt idx="287">
                  <c:v>1.7833612898620954</c:v>
                </c:pt>
                <c:pt idx="288">
                  <c:v>1.4635432565719864</c:v>
                </c:pt>
                <c:pt idx="289">
                  <c:v>1.8625594592700967</c:v>
                </c:pt>
                <c:pt idx="290">
                  <c:v>2.4245961695332996</c:v>
                </c:pt>
                <c:pt idx="291">
                  <c:v>2.8132159759060027</c:v>
                </c:pt>
                <c:pt idx="292">
                  <c:v>2.6280540502660932</c:v>
                </c:pt>
                <c:pt idx="293">
                  <c:v>2.5148632381634561</c:v>
                </c:pt>
                <c:pt idx="294">
                  <c:v>2.6134006808840482</c:v>
                </c:pt>
                <c:pt idx="295">
                  <c:v>3.31157600151053</c:v>
                </c:pt>
                <c:pt idx="296">
                  <c:v>2.8826640042840967</c:v>
                </c:pt>
                <c:pt idx="297">
                  <c:v>3.0180292371066786</c:v>
                </c:pt>
                <c:pt idx="298">
                  <c:v>2.8793972740530638</c:v>
                </c:pt>
                <c:pt idx="299">
                  <c:v>2.8886795366242168</c:v>
                </c:pt>
                <c:pt idx="300">
                  <c:v>3.4199304323953683</c:v>
                </c:pt>
                <c:pt idx="301">
                  <c:v>2.7896345838738457</c:v>
                </c:pt>
                <c:pt idx="302">
                  <c:v>1.9120130938050428</c:v>
                </c:pt>
                <c:pt idx="303">
                  <c:v>2.5199279707808886</c:v>
                </c:pt>
                <c:pt idx="304">
                  <c:v>1.5036379344376849</c:v>
                </c:pt>
                <c:pt idx="305">
                  <c:v>1.8062384823276378</c:v>
                </c:pt>
                <c:pt idx="306">
                  <c:v>2.159608607548269</c:v>
                </c:pt>
                <c:pt idx="307">
                  <c:v>1.6599839956138229</c:v>
                </c:pt>
                <c:pt idx="308">
                  <c:v>1.5324281013160412</c:v>
                </c:pt>
                <c:pt idx="309">
                  <c:v>1.460204449501501</c:v>
                </c:pt>
                <c:pt idx="310">
                  <c:v>1.1888058970288107</c:v>
                </c:pt>
                <c:pt idx="311">
                  <c:v>1.3774698665894647</c:v>
                </c:pt>
                <c:pt idx="312">
                  <c:v>-0.24233321433069221</c:v>
                </c:pt>
                <c:pt idx="313">
                  <c:v>-6.7703158046072964E-2</c:v>
                </c:pt>
                <c:pt idx="314">
                  <c:v>7.9053502374248907E-2</c:v>
                </c:pt>
                <c:pt idx="315">
                  <c:v>0.29449418098064228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DE-48AC-8A87-5380C97620BF}"/>
            </c:ext>
          </c:extLst>
        </c:ser>
        <c:ser>
          <c:idx val="1"/>
          <c:order val="1"/>
          <c:tx>
            <c:strRef>
              <c:f>'איור 4 נתונים'!$T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3</c:f>
              <c:numCache>
                <c:formatCode>m/d/yyyy</c:formatCode>
                <c:ptCount val="37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T$2:$T$350</c:f>
              <c:numCache>
                <c:formatCode>#,##0.00</c:formatCode>
                <c:ptCount val="349"/>
                <c:pt idx="126">
                  <c:v>1.2579701113734965</c:v>
                </c:pt>
                <c:pt idx="127">
                  <c:v>2.1089425761515956</c:v>
                </c:pt>
                <c:pt idx="128">
                  <c:v>1.5286657463795761</c:v>
                </c:pt>
                <c:pt idx="129">
                  <c:v>0.1322563292858181</c:v>
                </c:pt>
                <c:pt idx="130">
                  <c:v>0.72331670855358965</c:v>
                </c:pt>
                <c:pt idx="131">
                  <c:v>1.8076197926619075</c:v>
                </c:pt>
                <c:pt idx="132">
                  <c:v>3.2533422003675039</c:v>
                </c:pt>
                <c:pt idx="133">
                  <c:v>3.5633965632319686</c:v>
                </c:pt>
                <c:pt idx="134">
                  <c:v>4.23130755370551</c:v>
                </c:pt>
                <c:pt idx="135">
                  <c:v>5.0509591641774598</c:v>
                </c:pt>
                <c:pt idx="136">
                  <c:v>4.2817506354013268</c:v>
                </c:pt>
                <c:pt idx="137">
                  <c:v>3.7504442453037079</c:v>
                </c:pt>
                <c:pt idx="138">
                  <c:v>1.0773705516014864</c:v>
                </c:pt>
                <c:pt idx="139">
                  <c:v>0.6006223940069777</c:v>
                </c:pt>
                <c:pt idx="140">
                  <c:v>0.84526248502521106</c:v>
                </c:pt>
                <c:pt idx="141">
                  <c:v>-0.19504007476648377</c:v>
                </c:pt>
                <c:pt idx="142">
                  <c:v>-0.18005346753851015</c:v>
                </c:pt>
                <c:pt idx="143">
                  <c:v>-1.2638021356587092</c:v>
                </c:pt>
                <c:pt idx="144">
                  <c:v>-0.39998722606384707</c:v>
                </c:pt>
                <c:pt idx="145">
                  <c:v>-5.5058333906154999E-2</c:v>
                </c:pt>
                <c:pt idx="146">
                  <c:v>0.86612969015333885</c:v>
                </c:pt>
                <c:pt idx="147">
                  <c:v>1.5094203831546693</c:v>
                </c:pt>
                <c:pt idx="148">
                  <c:v>8.228885516059492E-3</c:v>
                </c:pt>
                <c:pt idx="149">
                  <c:v>-0.51827713118670626</c:v>
                </c:pt>
                <c:pt idx="150">
                  <c:v>-1.4377537927422135</c:v>
                </c:pt>
                <c:pt idx="151">
                  <c:v>1.3194506250912674</c:v>
                </c:pt>
                <c:pt idx="152">
                  <c:v>1.606109237163289</c:v>
                </c:pt>
                <c:pt idx="153">
                  <c:v>0.93808031939879299</c:v>
                </c:pt>
                <c:pt idx="154">
                  <c:v>1.9111771818270507</c:v>
                </c:pt>
                <c:pt idx="155">
                  <c:v>3.8741921290092796</c:v>
                </c:pt>
                <c:pt idx="156">
                  <c:v>3.8795234478187224</c:v>
                </c:pt>
                <c:pt idx="157">
                  <c:v>1.7407178899090825</c:v>
                </c:pt>
                <c:pt idx="158">
                  <c:v>0.47328754428308528</c:v>
                </c:pt>
                <c:pt idx="159">
                  <c:v>-0.40844328976177291</c:v>
                </c:pt>
                <c:pt idx="160">
                  <c:v>-0.66427651677348765</c:v>
                </c:pt>
                <c:pt idx="161">
                  <c:v>9.6315626297505119E-2</c:v>
                </c:pt>
                <c:pt idx="162">
                  <c:v>0.38033889995507941</c:v>
                </c:pt>
                <c:pt idx="163">
                  <c:v>0.34223504022057316</c:v>
                </c:pt>
                <c:pt idx="164">
                  <c:v>0.73291473830190412</c:v>
                </c:pt>
                <c:pt idx="165">
                  <c:v>0.91110090465913451</c:v>
                </c:pt>
                <c:pt idx="166">
                  <c:v>0.87317098493580048</c:v>
                </c:pt>
                <c:pt idx="167">
                  <c:v>-0.15292220113978239</c:v>
                </c:pt>
                <c:pt idx="168">
                  <c:v>-0.54737583176375226</c:v>
                </c:pt>
                <c:pt idx="169">
                  <c:v>-1.9826720033605638</c:v>
                </c:pt>
                <c:pt idx="170">
                  <c:v>-2.7361838448426101</c:v>
                </c:pt>
                <c:pt idx="171">
                  <c:v>-2.2407228349389463</c:v>
                </c:pt>
                <c:pt idx="172">
                  <c:v>-2.3683630041114512</c:v>
                </c:pt>
                <c:pt idx="173">
                  <c:v>-2.4035869468744364</c:v>
                </c:pt>
                <c:pt idx="174">
                  <c:v>-1.9585617773731023</c:v>
                </c:pt>
                <c:pt idx="175">
                  <c:v>-2.196505160955442</c:v>
                </c:pt>
                <c:pt idx="176">
                  <c:v>-2.1059484900251446</c:v>
                </c:pt>
                <c:pt idx="177">
                  <c:v>-1.6318229904236814</c:v>
                </c:pt>
                <c:pt idx="178">
                  <c:v>-1.0670738099886723</c:v>
                </c:pt>
                <c:pt idx="179">
                  <c:v>-1.5743902838371682</c:v>
                </c:pt>
                <c:pt idx="180">
                  <c:v>-2.5588588954373326</c:v>
                </c:pt>
                <c:pt idx="181">
                  <c:v>-3.0530259131964499</c:v>
                </c:pt>
                <c:pt idx="182">
                  <c:v>-2.3803972315139199</c:v>
                </c:pt>
                <c:pt idx="183">
                  <c:v>-1.7793678456468731</c:v>
                </c:pt>
                <c:pt idx="184">
                  <c:v>-2.4120470798637439</c:v>
                </c:pt>
                <c:pt idx="185">
                  <c:v>-1.9607995937772515</c:v>
                </c:pt>
                <c:pt idx="186">
                  <c:v>-0.85668226587757301</c:v>
                </c:pt>
                <c:pt idx="187">
                  <c:v>-0.20973205752680135</c:v>
                </c:pt>
                <c:pt idx="188">
                  <c:v>-2.6244769136950508</c:v>
                </c:pt>
                <c:pt idx="189">
                  <c:v>-4.0447245592389658</c:v>
                </c:pt>
                <c:pt idx="190">
                  <c:v>-3.9972408491670053</c:v>
                </c:pt>
                <c:pt idx="191">
                  <c:v>-4.4906975362685948</c:v>
                </c:pt>
                <c:pt idx="192">
                  <c:v>-4.6430092942819527</c:v>
                </c:pt>
                <c:pt idx="193">
                  <c:v>-4.8072539184361274</c:v>
                </c:pt>
                <c:pt idx="194">
                  <c:v>-4.1583803659758889</c:v>
                </c:pt>
                <c:pt idx="195">
                  <c:v>-3.1641460035152891</c:v>
                </c:pt>
                <c:pt idx="196">
                  <c:v>-2.4146723217505661</c:v>
                </c:pt>
                <c:pt idx="197">
                  <c:v>-1.1716250852837673</c:v>
                </c:pt>
                <c:pt idx="198">
                  <c:v>-1.3988454707775766</c:v>
                </c:pt>
                <c:pt idx="199">
                  <c:v>-2.1557853899529689</c:v>
                </c:pt>
                <c:pt idx="200">
                  <c:v>-4.0574085489830658E-2</c:v>
                </c:pt>
                <c:pt idx="201">
                  <c:v>-0.68602885951989379</c:v>
                </c:pt>
                <c:pt idx="202">
                  <c:v>-0.70779385964246933</c:v>
                </c:pt>
                <c:pt idx="203">
                  <c:v>-1.9830379527301489</c:v>
                </c:pt>
                <c:pt idx="204">
                  <c:v>-1.3539895281778014</c:v>
                </c:pt>
                <c:pt idx="205">
                  <c:v>-0.21196997943291329</c:v>
                </c:pt>
                <c:pt idx="206">
                  <c:v>-1.7139769955497153</c:v>
                </c:pt>
                <c:pt idx="207">
                  <c:v>-1.6437180212534042</c:v>
                </c:pt>
                <c:pt idx="208">
                  <c:v>-0.92381479724656934</c:v>
                </c:pt>
                <c:pt idx="209">
                  <c:v>-2.6482657691418443</c:v>
                </c:pt>
                <c:pt idx="210">
                  <c:v>-3.9665827363153272</c:v>
                </c:pt>
                <c:pt idx="211">
                  <c:v>-2.6968921514083033</c:v>
                </c:pt>
                <c:pt idx="212">
                  <c:v>-1.5874970063092353</c:v>
                </c:pt>
                <c:pt idx="213">
                  <c:v>-1.2397499176049931</c:v>
                </c:pt>
                <c:pt idx="214">
                  <c:v>-1.8672191400444738</c:v>
                </c:pt>
                <c:pt idx="215">
                  <c:v>0.91893380108727385</c:v>
                </c:pt>
                <c:pt idx="216">
                  <c:v>1.950089156758894</c:v>
                </c:pt>
                <c:pt idx="217">
                  <c:v>1.7667893232965026</c:v>
                </c:pt>
                <c:pt idx="218">
                  <c:v>1.0983392740192555</c:v>
                </c:pt>
                <c:pt idx="219">
                  <c:v>0.68761904100915761</c:v>
                </c:pt>
                <c:pt idx="220">
                  <c:v>0.84678033321434754</c:v>
                </c:pt>
                <c:pt idx="221">
                  <c:v>-0.31239697221014939</c:v>
                </c:pt>
                <c:pt idx="222">
                  <c:v>0.17647075781002108</c:v>
                </c:pt>
                <c:pt idx="223">
                  <c:v>-4.0944588187330488E-2</c:v>
                </c:pt>
                <c:pt idx="224">
                  <c:v>0.14119693221381624</c:v>
                </c:pt>
                <c:pt idx="225">
                  <c:v>0.46398251503689814</c:v>
                </c:pt>
                <c:pt idx="226">
                  <c:v>-0.24227928152776856</c:v>
                </c:pt>
                <c:pt idx="227">
                  <c:v>-0.58860460465530728</c:v>
                </c:pt>
                <c:pt idx="228">
                  <c:v>-0.80881128451365525</c:v>
                </c:pt>
                <c:pt idx="229">
                  <c:v>-1.37674730881584</c:v>
                </c:pt>
                <c:pt idx="230">
                  <c:v>-0.93367668663262293</c:v>
                </c:pt>
                <c:pt idx="231">
                  <c:v>-0.87788400138140155</c:v>
                </c:pt>
                <c:pt idx="232">
                  <c:v>0.97166466953306774</c:v>
                </c:pt>
                <c:pt idx="233">
                  <c:v>0.70005477460299836</c:v>
                </c:pt>
                <c:pt idx="234">
                  <c:v>-0.52167002036556109</c:v>
                </c:pt>
                <c:pt idx="235">
                  <c:v>-0.42984815954503208</c:v>
                </c:pt>
                <c:pt idx="236">
                  <c:v>-1.190643632659949</c:v>
                </c:pt>
                <c:pt idx="237">
                  <c:v>-1.0895505349753587</c:v>
                </c:pt>
                <c:pt idx="238">
                  <c:v>-2.9001340007812626</c:v>
                </c:pt>
                <c:pt idx="239">
                  <c:v>-1.9029941769227343</c:v>
                </c:pt>
                <c:pt idx="240">
                  <c:v>-1.4526680086864863</c:v>
                </c:pt>
                <c:pt idx="241">
                  <c:v>-2.0294580866512035</c:v>
                </c:pt>
                <c:pt idx="242">
                  <c:v>-1.863979224993273</c:v>
                </c:pt>
                <c:pt idx="243">
                  <c:v>-5.2809304732558076</c:v>
                </c:pt>
                <c:pt idx="244">
                  <c:v>-6.5467330484058621</c:v>
                </c:pt>
                <c:pt idx="245">
                  <c:v>-5.3034501504837124</c:v>
                </c:pt>
                <c:pt idx="246">
                  <c:v>-4.0105884710905588</c:v>
                </c:pt>
                <c:pt idx="247">
                  <c:v>-3.1893378449668219</c:v>
                </c:pt>
                <c:pt idx="248">
                  <c:v>-2.6203786080206792</c:v>
                </c:pt>
                <c:pt idx="249">
                  <c:v>5.593630172064934E-2</c:v>
                </c:pt>
                <c:pt idx="250">
                  <c:v>3.1621511926509305</c:v>
                </c:pt>
                <c:pt idx="251">
                  <c:v>2.0917821885094279</c:v>
                </c:pt>
                <c:pt idx="252">
                  <c:v>1.5615229771779537</c:v>
                </c:pt>
                <c:pt idx="253">
                  <c:v>2.233129115610577</c:v>
                </c:pt>
                <c:pt idx="254">
                  <c:v>2.126119410902616</c:v>
                </c:pt>
                <c:pt idx="255">
                  <c:v>2.552018592617844</c:v>
                </c:pt>
                <c:pt idx="256">
                  <c:v>1.6583031609954002</c:v>
                </c:pt>
                <c:pt idx="257">
                  <c:v>2.0836416681379033</c:v>
                </c:pt>
                <c:pt idx="258">
                  <c:v>2.8908705837582982</c:v>
                </c:pt>
                <c:pt idx="259">
                  <c:v>2.3355844123910785</c:v>
                </c:pt>
                <c:pt idx="260">
                  <c:v>2.725077344740745</c:v>
                </c:pt>
                <c:pt idx="261">
                  <c:v>2.7518819284305218</c:v>
                </c:pt>
                <c:pt idx="262">
                  <c:v>3.4288860599952509</c:v>
                </c:pt>
                <c:pt idx="263">
                  <c:v>3.5379287355541411</c:v>
                </c:pt>
                <c:pt idx="264">
                  <c:v>3.8038755805166247</c:v>
                </c:pt>
                <c:pt idx="265">
                  <c:v>4.9330872685682925</c:v>
                </c:pt>
                <c:pt idx="266">
                  <c:v>5.3137083164628507</c:v>
                </c:pt>
                <c:pt idx="267">
                  <c:v>6.2142047966699199</c:v>
                </c:pt>
                <c:pt idx="268">
                  <c:v>6.4948824029106067</c:v>
                </c:pt>
                <c:pt idx="269">
                  <c:v>8.1593601827413931</c:v>
                </c:pt>
                <c:pt idx="270">
                  <c:v>10.691360473241062</c:v>
                </c:pt>
                <c:pt idx="271">
                  <c:v>4.761301515016747</c:v>
                </c:pt>
                <c:pt idx="272">
                  <c:v>4.9096774143538857</c:v>
                </c:pt>
                <c:pt idx="273">
                  <c:v>4.2347460874016418</c:v>
                </c:pt>
                <c:pt idx="274">
                  <c:v>4.1761099231630183</c:v>
                </c:pt>
                <c:pt idx="275">
                  <c:v>2.9809917282516141</c:v>
                </c:pt>
                <c:pt idx="276">
                  <c:v>0.46615237117710873</c:v>
                </c:pt>
                <c:pt idx="277">
                  <c:v>4.8038801660277741</c:v>
                </c:pt>
                <c:pt idx="278">
                  <c:v>3.3277446754832907</c:v>
                </c:pt>
                <c:pt idx="279">
                  <c:v>3.8509774235581773</c:v>
                </c:pt>
                <c:pt idx="280">
                  <c:v>2.6418016419650581</c:v>
                </c:pt>
                <c:pt idx="281">
                  <c:v>1.8323686349640989</c:v>
                </c:pt>
                <c:pt idx="282">
                  <c:v>0.81028376902583243</c:v>
                </c:pt>
                <c:pt idx="283">
                  <c:v>1.2575261519977232</c:v>
                </c:pt>
                <c:pt idx="284">
                  <c:v>1.6802631345331553</c:v>
                </c:pt>
                <c:pt idx="285">
                  <c:v>1.8192582781762612</c:v>
                </c:pt>
                <c:pt idx="286">
                  <c:v>1.9762096850973299</c:v>
                </c:pt>
                <c:pt idx="287">
                  <c:v>1.9283080520750895</c:v>
                </c:pt>
                <c:pt idx="288">
                  <c:v>2.1624130237787087</c:v>
                </c:pt>
                <c:pt idx="289">
                  <c:v>2.5355098173995394</c:v>
                </c:pt>
                <c:pt idx="290">
                  <c:v>3.6618529301046809</c:v>
                </c:pt>
                <c:pt idx="291">
                  <c:v>3.2932661247556005</c:v>
                </c:pt>
                <c:pt idx="292">
                  <c:v>3.1929249008574523</c:v>
                </c:pt>
                <c:pt idx="293">
                  <c:v>3.4031577291857795</c:v>
                </c:pt>
                <c:pt idx="294">
                  <c:v>2.9514365124404085</c:v>
                </c:pt>
                <c:pt idx="295">
                  <c:v>3.5647671374209544</c:v>
                </c:pt>
                <c:pt idx="296">
                  <c:v>2.3716771797198888</c:v>
                </c:pt>
                <c:pt idx="297">
                  <c:v>2.6692027577815969</c:v>
                </c:pt>
                <c:pt idx="298">
                  <c:v>2.5650863272587587</c:v>
                </c:pt>
                <c:pt idx="299">
                  <c:v>2.2901317069389471</c:v>
                </c:pt>
                <c:pt idx="300">
                  <c:v>4.024254846929054</c:v>
                </c:pt>
                <c:pt idx="301">
                  <c:v>2.2717892589446675</c:v>
                </c:pt>
                <c:pt idx="302">
                  <c:v>1.7786452357216875</c:v>
                </c:pt>
                <c:pt idx="303">
                  <c:v>1.976586245219214</c:v>
                </c:pt>
                <c:pt idx="304">
                  <c:v>0.87697749656081569</c:v>
                </c:pt>
                <c:pt idx="305">
                  <c:v>1.4247824040026558</c:v>
                </c:pt>
                <c:pt idx="306">
                  <c:v>0.43505348212349304</c:v>
                </c:pt>
                <c:pt idx="307">
                  <c:v>1.0039396516918764</c:v>
                </c:pt>
                <c:pt idx="308">
                  <c:v>0.95922037581666064</c:v>
                </c:pt>
                <c:pt idx="309">
                  <c:v>0.32158341449635142</c:v>
                </c:pt>
                <c:pt idx="310">
                  <c:v>1.4935290815159874</c:v>
                </c:pt>
                <c:pt idx="311">
                  <c:v>1.2354347453645831</c:v>
                </c:pt>
                <c:pt idx="312">
                  <c:v>-0.7416095153428004</c:v>
                </c:pt>
                <c:pt idx="313">
                  <c:v>-0.99703260856556231</c:v>
                </c:pt>
                <c:pt idx="314">
                  <c:v>-0.65643859298150087</c:v>
                </c:pt>
                <c:pt idx="315">
                  <c:v>9.1713314219354913E-2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DE-48AC-8A87-5380C97620BF}"/>
            </c:ext>
          </c:extLst>
        </c:ser>
        <c:ser>
          <c:idx val="2"/>
          <c:order val="2"/>
          <c:tx>
            <c:strRef>
              <c:f>'איור 4 נתונים'!$U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3</c:f>
              <c:numCache>
                <c:formatCode>m/d/yyyy</c:formatCode>
                <c:ptCount val="37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</c:numCache>
            </c:numRef>
          </c:cat>
          <c:val>
            <c:numRef>
              <c:f>'איור 4 נתונים'!$U$2:$U$350</c:f>
              <c:numCache>
                <c:formatCode>#,##0.00</c:formatCode>
                <c:ptCount val="349"/>
                <c:pt idx="123">
                  <c:v>0.8907877511153961</c:v>
                </c:pt>
                <c:pt idx="124">
                  <c:v>3.7372531618429017</c:v>
                </c:pt>
                <c:pt idx="125">
                  <c:v>3.1752275600108515</c:v>
                </c:pt>
                <c:pt idx="126">
                  <c:v>1.6264887966686681</c:v>
                </c:pt>
                <c:pt idx="127">
                  <c:v>0.50619074859834523</c:v>
                </c:pt>
                <c:pt idx="128">
                  <c:v>-9.1618773077239979E-2</c:v>
                </c:pt>
                <c:pt idx="129">
                  <c:v>-1.3400061704929467</c:v>
                </c:pt>
                <c:pt idx="130">
                  <c:v>0.94091173098287406</c:v>
                </c:pt>
                <c:pt idx="131">
                  <c:v>3.74296250787578</c:v>
                </c:pt>
                <c:pt idx="132">
                  <c:v>8.0605447226133276</c:v>
                </c:pt>
                <c:pt idx="133">
                  <c:v>6.2540145892222787</c:v>
                </c:pt>
                <c:pt idx="134">
                  <c:v>4.7219513663915524</c:v>
                </c:pt>
                <c:pt idx="135">
                  <c:v>2.1251933315888039</c:v>
                </c:pt>
                <c:pt idx="136">
                  <c:v>2.3460954169639114</c:v>
                </c:pt>
                <c:pt idx="137">
                  <c:v>2.7879498104197431</c:v>
                </c:pt>
                <c:pt idx="138">
                  <c:v>4.029862106120774E-2</c:v>
                </c:pt>
                <c:pt idx="139">
                  <c:v>-1.1150822624924395</c:v>
                </c:pt>
                <c:pt idx="140">
                  <c:v>-1.0607081430209386</c:v>
                </c:pt>
                <c:pt idx="141">
                  <c:v>-0.42982515067780946</c:v>
                </c:pt>
                <c:pt idx="142">
                  <c:v>0.76381670451712846</c:v>
                </c:pt>
                <c:pt idx="143">
                  <c:v>-1.4664792345723376</c:v>
                </c:pt>
                <c:pt idx="144">
                  <c:v>-0.37014035999985984</c:v>
                </c:pt>
                <c:pt idx="145">
                  <c:v>-0.86727863900862845</c:v>
                </c:pt>
                <c:pt idx="146">
                  <c:v>3.2539590551255326</c:v>
                </c:pt>
                <c:pt idx="147">
                  <c:v>3.4244398592629954</c:v>
                </c:pt>
                <c:pt idx="148">
                  <c:v>0.89146860396196459</c:v>
                </c:pt>
                <c:pt idx="149">
                  <c:v>-4.1527000464578911</c:v>
                </c:pt>
                <c:pt idx="150">
                  <c:v>-6.0713658141215205</c:v>
                </c:pt>
                <c:pt idx="151">
                  <c:v>1.7492481476990562</c:v>
                </c:pt>
                <c:pt idx="152">
                  <c:v>7.7109260179304639</c:v>
                </c:pt>
                <c:pt idx="153">
                  <c:v>8.4706079980152449</c:v>
                </c:pt>
                <c:pt idx="154">
                  <c:v>2.0733639182238361</c:v>
                </c:pt>
                <c:pt idx="155">
                  <c:v>0.17412521974022876</c:v>
                </c:pt>
                <c:pt idx="156">
                  <c:v>-0.517240652478268</c:v>
                </c:pt>
                <c:pt idx="157">
                  <c:v>1.4091559189419733</c:v>
                </c:pt>
                <c:pt idx="158">
                  <c:v>0.77334329411149483</c:v>
                </c:pt>
                <c:pt idx="159">
                  <c:v>-0.29952694294984594</c:v>
                </c:pt>
                <c:pt idx="160">
                  <c:v>-2.695315126936193</c:v>
                </c:pt>
                <c:pt idx="161">
                  <c:v>-0.57616355232281702</c:v>
                </c:pt>
                <c:pt idx="162">
                  <c:v>1.0648408047580382</c:v>
                </c:pt>
                <c:pt idx="163">
                  <c:v>3.474608093141085</c:v>
                </c:pt>
                <c:pt idx="164">
                  <c:v>2.0592291971556209</c:v>
                </c:pt>
                <c:pt idx="165">
                  <c:v>0.75759487379400969</c:v>
                </c:pt>
                <c:pt idx="166">
                  <c:v>-1.6628638458155098</c:v>
                </c:pt>
                <c:pt idx="167">
                  <c:v>-2.3171248362760521</c:v>
                </c:pt>
                <c:pt idx="168">
                  <c:v>-1.8354450963483204</c:v>
                </c:pt>
                <c:pt idx="169">
                  <c:v>-2.3014400934231349</c:v>
                </c:pt>
                <c:pt idx="170">
                  <c:v>-3.1534450925184587</c:v>
                </c:pt>
                <c:pt idx="171">
                  <c:v>-2.6443273622002827</c:v>
                </c:pt>
                <c:pt idx="172">
                  <c:v>-2.4352400730189072</c:v>
                </c:pt>
                <c:pt idx="173">
                  <c:v>-1.6479228410790636</c:v>
                </c:pt>
                <c:pt idx="174">
                  <c:v>-1.2679657145204137</c:v>
                </c:pt>
                <c:pt idx="175">
                  <c:v>-1.9571860793795692</c:v>
                </c:pt>
                <c:pt idx="176">
                  <c:v>-2.5618411134047947</c:v>
                </c:pt>
                <c:pt idx="177">
                  <c:v>-1.9943393427028777</c:v>
                </c:pt>
                <c:pt idx="178">
                  <c:v>-0.16888037870086414</c:v>
                </c:pt>
                <c:pt idx="179">
                  <c:v>-0.57693250060835144</c:v>
                </c:pt>
                <c:pt idx="180">
                  <c:v>-3.1201267755308182</c:v>
                </c:pt>
                <c:pt idx="181">
                  <c:v>-5.8538477757177576</c:v>
                </c:pt>
                <c:pt idx="182">
                  <c:v>-4.151148376755442</c:v>
                </c:pt>
                <c:pt idx="183">
                  <c:v>-0.42005362199311058</c:v>
                </c:pt>
                <c:pt idx="184">
                  <c:v>1.1555791728516729</c:v>
                </c:pt>
                <c:pt idx="185">
                  <c:v>0.27960328697926862</c:v>
                </c:pt>
                <c:pt idx="186">
                  <c:v>-1.2913964221608953</c:v>
                </c:pt>
                <c:pt idx="187">
                  <c:v>-1.5566154881631822</c:v>
                </c:pt>
                <c:pt idx="188">
                  <c:v>-5.4444554472755202</c:v>
                </c:pt>
                <c:pt idx="189">
                  <c:v>-6.721252746204831</c:v>
                </c:pt>
                <c:pt idx="190">
                  <c:v>-6.3773578054434621</c:v>
                </c:pt>
                <c:pt idx="191">
                  <c:v>-3.5273193099527478</c:v>
                </c:pt>
                <c:pt idx="192">
                  <c:v>-2.5184627350316791</c:v>
                </c:pt>
                <c:pt idx="193">
                  <c:v>-3.2108185141995205</c:v>
                </c:pt>
                <c:pt idx="194">
                  <c:v>-4.7853134341212193</c:v>
                </c:pt>
                <c:pt idx="195">
                  <c:v>-3.8055524941094876</c:v>
                </c:pt>
                <c:pt idx="196">
                  <c:v>-1.6119773730251308</c:v>
                </c:pt>
                <c:pt idx="197">
                  <c:v>2.5792137804908633</c:v>
                </c:pt>
                <c:pt idx="198">
                  <c:v>1.0680754094487321</c:v>
                </c:pt>
                <c:pt idx="199">
                  <c:v>-2.6965876837106606</c:v>
                </c:pt>
                <c:pt idx="200">
                  <c:v>-2.5934547466889946</c:v>
                </c:pt>
                <c:pt idx="201">
                  <c:v>-2.4096894718348305</c:v>
                </c:pt>
                <c:pt idx="202">
                  <c:v>1.3216491131091024</c:v>
                </c:pt>
                <c:pt idx="203">
                  <c:v>-1.3687958648818666</c:v>
                </c:pt>
                <c:pt idx="204">
                  <c:v>-0.28686936908126626</c:v>
                </c:pt>
                <c:pt idx="205">
                  <c:v>-1.7223759922274762</c:v>
                </c:pt>
                <c:pt idx="206">
                  <c:v>-2.057950090545535</c:v>
                </c:pt>
                <c:pt idx="207">
                  <c:v>-2.9821033250856166</c:v>
                </c:pt>
                <c:pt idx="208">
                  <c:v>-0.11876484158823697</c:v>
                </c:pt>
                <c:pt idx="209">
                  <c:v>-3.2350235009653616</c:v>
                </c:pt>
                <c:pt idx="210">
                  <c:v>-4.941072241101474</c:v>
                </c:pt>
                <c:pt idx="211">
                  <c:v>-5.2084730232002556</c:v>
                </c:pt>
                <c:pt idx="212">
                  <c:v>8.8080376682708739E-2</c:v>
                </c:pt>
                <c:pt idx="213">
                  <c:v>2.6056912936740062</c:v>
                </c:pt>
                <c:pt idx="214">
                  <c:v>1.591808745364065</c:v>
                </c:pt>
                <c:pt idx="215">
                  <c:v>1.7566843246293429</c:v>
                </c:pt>
                <c:pt idx="216">
                  <c:v>1.2986760093287808</c:v>
                </c:pt>
                <c:pt idx="217">
                  <c:v>1.9420712857896927</c:v>
                </c:pt>
                <c:pt idx="218">
                  <c:v>0.44425358198132425</c:v>
                </c:pt>
                <c:pt idx="219">
                  <c:v>8.0248109202973872E-2</c:v>
                </c:pt>
                <c:pt idx="220">
                  <c:v>-0.23674254112147075</c:v>
                </c:pt>
                <c:pt idx="221">
                  <c:v>-1.0633476477053372</c:v>
                </c:pt>
                <c:pt idx="222">
                  <c:v>0.27278592015758107</c:v>
                </c:pt>
                <c:pt idx="223">
                  <c:v>0.15523764288039033</c:v>
                </c:pt>
                <c:pt idx="224">
                  <c:v>1.3604067308413237</c:v>
                </c:pt>
                <c:pt idx="225">
                  <c:v>0.655543676807957</c:v>
                </c:pt>
                <c:pt idx="226">
                  <c:v>-0.63821845814249212</c:v>
                </c:pt>
                <c:pt idx="227">
                  <c:v>-2.5001393227190305</c:v>
                </c:pt>
                <c:pt idx="228">
                  <c:v>-2.2518625463626263</c:v>
                </c:pt>
                <c:pt idx="229">
                  <c:v>-2.1097868772439132</c:v>
                </c:pt>
                <c:pt idx="230">
                  <c:v>0.657953218137175</c:v>
                </c:pt>
                <c:pt idx="231">
                  <c:v>0.51540761790742629</c:v>
                </c:pt>
                <c:pt idx="232">
                  <c:v>4.1501161444154722</c:v>
                </c:pt>
                <c:pt idx="233">
                  <c:v>0.74217394061677489</c:v>
                </c:pt>
                <c:pt idx="234">
                  <c:v>-1.5480475077532696</c:v>
                </c:pt>
                <c:pt idx="235">
                  <c:v>-4.8084101626529208</c:v>
                </c:pt>
                <c:pt idx="236">
                  <c:v>-3.0863785857644044</c:v>
                </c:pt>
                <c:pt idx="237">
                  <c:v>-0.62891831278157895</c:v>
                </c:pt>
                <c:pt idx="238">
                  <c:v>-0.95360322086830429</c:v>
                </c:pt>
                <c:pt idx="239">
                  <c:v>-0.70515980079415286</c:v>
                </c:pt>
                <c:pt idx="240">
                  <c:v>-2.2695891227747622</c:v>
                </c:pt>
                <c:pt idx="241">
                  <c:v>-3.0936268767173702</c:v>
                </c:pt>
                <c:pt idx="242">
                  <c:v>-3.0092746588701536</c:v>
                </c:pt>
                <c:pt idx="243">
                  <c:v>-8.1994841576693354</c:v>
                </c:pt>
                <c:pt idx="244">
                  <c:v>-9.8767932134320002</c:v>
                </c:pt>
                <c:pt idx="245">
                  <c:v>-7.5433602350925</c:v>
                </c:pt>
                <c:pt idx="246">
                  <c:v>0.36944826640750161</c:v>
                </c:pt>
                <c:pt idx="247">
                  <c:v>3.9943499690561879</c:v>
                </c:pt>
                <c:pt idx="248">
                  <c:v>2.5647339829507176</c:v>
                </c:pt>
                <c:pt idx="249">
                  <c:v>-0.25659638337769408</c:v>
                </c:pt>
                <c:pt idx="250">
                  <c:v>2.3366119588424494</c:v>
                </c:pt>
                <c:pt idx="251">
                  <c:v>1.6210112937904864</c:v>
                </c:pt>
                <c:pt idx="252">
                  <c:v>3.4127829554523537</c:v>
                </c:pt>
                <c:pt idx="253">
                  <c:v>2.1297509142916393</c:v>
                </c:pt>
                <c:pt idx="254">
                  <c:v>2.6337381722872033</c:v>
                </c:pt>
                <c:pt idx="255">
                  <c:v>1.698418869077889</c:v>
                </c:pt>
                <c:pt idx="256">
                  <c:v>1.1890316881864704</c:v>
                </c:pt>
                <c:pt idx="257">
                  <c:v>1.536493572272879</c:v>
                </c:pt>
                <c:pt idx="258">
                  <c:v>4.0973042374663926</c:v>
                </c:pt>
                <c:pt idx="259">
                  <c:v>3.4951284967011498</c:v>
                </c:pt>
                <c:pt idx="260">
                  <c:v>3.9275746505055054</c:v>
                </c:pt>
                <c:pt idx="261">
                  <c:v>1.4238487458749782</c:v>
                </c:pt>
                <c:pt idx="262">
                  <c:v>3.3626860220040022</c:v>
                </c:pt>
                <c:pt idx="263">
                  <c:v>3.1497436835117965</c:v>
                </c:pt>
                <c:pt idx="264">
                  <c:v>6.239752472158222</c:v>
                </c:pt>
                <c:pt idx="265">
                  <c:v>6.5273478029483911</c:v>
                </c:pt>
                <c:pt idx="266">
                  <c:v>7.5230704731055642</c:v>
                </c:pt>
                <c:pt idx="267">
                  <c:v>6.1886632646798168</c:v>
                </c:pt>
                <c:pt idx="268">
                  <c:v>6.4624268970663978</c:v>
                </c:pt>
                <c:pt idx="269">
                  <c:v>8.7994152665690439</c:v>
                </c:pt>
                <c:pt idx="270">
                  <c:v>15.38498467465319</c:v>
                </c:pt>
                <c:pt idx="271">
                  <c:v>3.0873578124554157</c:v>
                </c:pt>
                <c:pt idx="272">
                  <c:v>1.1590033661297072</c:v>
                </c:pt>
                <c:pt idx="273">
                  <c:v>-5.8379881702944392</c:v>
                </c:pt>
                <c:pt idx="274">
                  <c:v>5.2763608362818237</c:v>
                </c:pt>
                <c:pt idx="275">
                  <c:v>4.8357961668594962</c:v>
                </c:pt>
                <c:pt idx="276">
                  <c:v>7.192354710122717</c:v>
                </c:pt>
                <c:pt idx="277">
                  <c:v>4.3335199906502142</c:v>
                </c:pt>
                <c:pt idx="278">
                  <c:v>1.8413863402979125</c:v>
                </c:pt>
                <c:pt idx="279">
                  <c:v>0.61375683922635371</c:v>
                </c:pt>
                <c:pt idx="280">
                  <c:v>0.97751370079934841</c:v>
                </c:pt>
                <c:pt idx="281">
                  <c:v>1.823351728117073</c:v>
                </c:pt>
                <c:pt idx="282">
                  <c:v>1.0071945711240815</c:v>
                </c:pt>
                <c:pt idx="283">
                  <c:v>1.5383150827304348</c:v>
                </c:pt>
                <c:pt idx="284">
                  <c:v>1.5373756180622866</c:v>
                </c:pt>
                <c:pt idx="285">
                  <c:v>2.6378507029807707</c:v>
                </c:pt>
                <c:pt idx="286">
                  <c:v>2.4159927537305448</c:v>
                </c:pt>
                <c:pt idx="287">
                  <c:v>2.320745628081422</c:v>
                </c:pt>
                <c:pt idx="288">
                  <c:v>1.6891776606351216</c:v>
                </c:pt>
                <c:pt idx="289">
                  <c:v>2.655166354681282</c:v>
                </c:pt>
                <c:pt idx="290">
                  <c:v>5.0205379851486098</c:v>
                </c:pt>
                <c:pt idx="291">
                  <c:v>4.9226581645359646</c:v>
                </c:pt>
                <c:pt idx="292">
                  <c:v>3.7335004923344739</c:v>
                </c:pt>
                <c:pt idx="293">
                  <c:v>1.8106861143569519</c:v>
                </c:pt>
                <c:pt idx="294">
                  <c:v>1.0172489468774248</c:v>
                </c:pt>
                <c:pt idx="295">
                  <c:v>3.3963082449032678</c:v>
                </c:pt>
                <c:pt idx="296">
                  <c:v>2.9357593840135143</c:v>
                </c:pt>
                <c:pt idx="297">
                  <c:v>4.3481712757957647</c:v>
                </c:pt>
                <c:pt idx="298">
                  <c:v>1.7405467553198495</c:v>
                </c:pt>
                <c:pt idx="299">
                  <c:v>1.6485534981919292</c:v>
                </c:pt>
                <c:pt idx="300">
                  <c:v>3.7013439158263051</c:v>
                </c:pt>
                <c:pt idx="301">
                  <c:v>2.8058056674349352</c:v>
                </c:pt>
                <c:pt idx="302">
                  <c:v>1.9089034671128102</c:v>
                </c:pt>
                <c:pt idx="303">
                  <c:v>0.28051469293985942</c:v>
                </c:pt>
                <c:pt idx="304">
                  <c:v>-1.0156622694990181</c:v>
                </c:pt>
                <c:pt idx="305">
                  <c:v>0.9429611713859698</c:v>
                </c:pt>
                <c:pt idx="306">
                  <c:v>0.58983042562292809</c:v>
                </c:pt>
                <c:pt idx="307">
                  <c:v>3.064748010321261</c:v>
                </c:pt>
                <c:pt idx="308">
                  <c:v>0.97548219916923085</c:v>
                </c:pt>
                <c:pt idx="309">
                  <c:v>5.4051748635597363E-2</c:v>
                </c:pt>
                <c:pt idx="310">
                  <c:v>-5.3736662811554314E-2</c:v>
                </c:pt>
                <c:pt idx="311">
                  <c:v>1.4960565166509898</c:v>
                </c:pt>
                <c:pt idx="312">
                  <c:v>-1.5309434308936831</c:v>
                </c:pt>
                <c:pt idx="313">
                  <c:v>-1.9314256978088196</c:v>
                </c:pt>
                <c:pt idx="314">
                  <c:v>-2.7632842916319622</c:v>
                </c:pt>
                <c:pt idx="315">
                  <c:v>1.7411095753204542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DE-48AC-8A87-5380C9762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</c:dateAx>
      <c:valAx>
        <c:axId val="941767712"/>
        <c:scaling>
          <c:orientation val="minMax"/>
          <c:max val="14"/>
          <c:min val="-3.5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chart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8.bin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chart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1.bin"/></Relationships>
</file>

<file path=xl/chart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chart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chart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chart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5.bin"/></Relationships>
</file>

<file path=xl/chart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chart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7.bin"/></Relationships>
</file>

<file path=xl/chart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8.bin"/></Relationships>
</file>

<file path=xl/chart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0.bin"/></Relationships>
</file>

<file path=xl/chart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chart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chart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chart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5.bin"/></Relationships>
</file>

<file path=xl/chart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7.bin"/></Relationships>
</file>

<file path=xl/chart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chart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chart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0.bin"/></Relationships>
</file>

<file path=xl/chart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chart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chart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chart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chart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chartsheets/sheet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"/>
  <sheetViews>
    <sheetView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CHART11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>
  <sheetPr codeName="תרשים6"/>
  <sheetViews>
    <sheetView zoomScale="115" workbookViewId="0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 codeName="תרשים7"/>
  <sheetViews>
    <sheetView zoomScale="122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 codeName="תרשים8"/>
  <sheetViews>
    <sheetView zoomScale="122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 codeName="תרשים9"/>
  <sheetViews>
    <sheetView zoomScale="122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3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CHART23"/>
  <sheetViews>
    <sheetView zoomScale="123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 codeName="תרשים11"/>
  <sheetViews>
    <sheetView zoomScale="122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>
  <sheetPr codeName="CHART29"/>
  <sheetViews>
    <sheetView workbookViewId="0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>
  <sheetPr codeName="CHART17"/>
  <sheetViews>
    <sheetView zoomScale="13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"/>
  <sheetViews>
    <sheetView zoomScale="115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>
  <sheetPr codeName="תרשים15"/>
  <sheetViews>
    <sheetView zoomScale="122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>
  <sheetPr codeName="תרשים13"/>
  <sheetViews>
    <sheetView zoomScale="122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>
  <sheetPr codeName="CHART34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23.xml><?xml version="1.0" encoding="utf-8"?>
<chartsheet xmlns="http://schemas.openxmlformats.org/spreadsheetml/2006/main" xmlns:r="http://schemas.openxmlformats.org/officeDocument/2006/relationships">
  <sheetPr codeName="תרשים21"/>
  <sheetViews>
    <sheetView zoomScale="122" workbookViewId="0" zoomToFit="1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>
  <sheetPr codeName="תרשים23"/>
  <sheetViews>
    <sheetView zoomScale="122" workbookViewId="0" zoomToFit="1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3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2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27.xml><?xml version="1.0" encoding="utf-8"?>
<chartsheet xmlns="http://schemas.openxmlformats.org/spreadsheetml/2006/main" xmlns:r="http://schemas.openxmlformats.org/officeDocument/2006/relationships">
  <sheetPr codeName="CHART12"/>
  <sheetViews>
    <sheetView workbookViewId="0"/>
  </sheetViews>
  <pageMargins left="0.7" right="0.7" top="0.75" bottom="0.75" header="0.3" footer="0.3"/>
  <drawing r:id="rId1"/>
</chartsheet>
</file>

<file path=xl/chartsheets/sheet28.xml><?xml version="1.0" encoding="utf-8"?>
<chartsheet xmlns="http://schemas.openxmlformats.org/spreadsheetml/2006/main" xmlns:r="http://schemas.openxmlformats.org/officeDocument/2006/relationships">
  <sheetPr codeName="CHART39"/>
  <sheetViews>
    <sheetView workbookViewId="0"/>
  </sheetViews>
  <pageMargins left="0.7" right="0.7" top="0.75" bottom="0.75" header="0.3" footer="0.3"/>
  <drawing r:id="rId1"/>
</chartsheet>
</file>

<file path=xl/chartsheets/sheet29.xml><?xml version="1.0" encoding="utf-8"?>
<chartsheet xmlns="http://schemas.openxmlformats.org/spreadsheetml/2006/main" xmlns:r="http://schemas.openxmlformats.org/officeDocument/2006/relationships">
  <sheetPr codeName="CHART6"/>
  <sheetViews>
    <sheetView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3"/>
  <sheetViews>
    <sheetView workbookViewId="0"/>
  </sheetViews>
  <pageMargins left="0.7" right="0.7" top="0.75" bottom="0.75" header="0.3" footer="0.3"/>
  <pageSetup paperSize="5" orientation="landscape" r:id="rId1"/>
  <drawing r:id="rId2"/>
</chartsheet>
</file>

<file path=xl/chartsheets/sheet30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7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15</oddFooter>
  </headerFooter>
  <drawing r:id="rId2"/>
  <legacyDrawing r:id="rId3"/>
</chartsheet>
</file>

<file path=xl/chartsheets/sheet31.xml><?xml version="1.0" encoding="utf-8"?>
<chartsheet xmlns="http://schemas.openxmlformats.org/spreadsheetml/2006/main" xmlns:r="http://schemas.openxmlformats.org/officeDocument/2006/relationships">
  <sheetPr codeName="CHART8"/>
  <sheetViews>
    <sheetView zoomScale="115" workbookViewId="0"/>
  </sheetViews>
  <pageMargins left="0.7" right="0.7" top="0.75" bottom="0.75" header="0.3" footer="0.3"/>
  <drawing r:id="rId1"/>
</chartsheet>
</file>

<file path=xl/chartsheets/sheet32.xml><?xml version="1.0" encoding="utf-8"?>
<chartsheet xmlns="http://schemas.openxmlformats.org/spreadsheetml/2006/main" xmlns:r="http://schemas.openxmlformats.org/officeDocument/2006/relationships">
  <sheetPr codeName="תרשים27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3.xml><?xml version="1.0" encoding="utf-8"?>
<chartsheet xmlns="http://schemas.openxmlformats.org/spreadsheetml/2006/main" xmlns:r="http://schemas.openxmlformats.org/officeDocument/2006/relationships">
  <sheetPr codeName="תרשים29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4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2"/>
  <sheetViews>
    <sheetView zoomScale="115"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35.xml><?xml version="1.0" encoding="utf-8"?>
<chartsheet xmlns="http://schemas.openxmlformats.org/spreadsheetml/2006/main" xmlns:r="http://schemas.openxmlformats.org/officeDocument/2006/relationships">
  <sheetPr codeName="תרשים31"/>
  <sheetViews>
    <sheetView zoomScale="122" workbookViewId="0" zoomToFit="1"/>
  </sheetViews>
  <pageMargins left="0.7" right="0.7" top="0.75" bottom="0.75" header="0.3" footer="0.3"/>
  <drawing r:id="rId1"/>
</chartsheet>
</file>

<file path=xl/chartsheets/sheet36.xml><?xml version="1.0" encoding="utf-8"?>
<chartsheet xmlns="http://schemas.openxmlformats.org/spreadsheetml/2006/main" xmlns:r="http://schemas.openxmlformats.org/officeDocument/2006/relationships">
  <sheetPr codeName="תרשים33"/>
  <sheetViews>
    <sheetView zoomScale="122" workbookViewId="0" zoomToFit="1"/>
  </sheetViews>
  <pageMargins left="0.7" right="0.7" top="0.75" bottom="0.75" header="0.3" footer="0.3"/>
  <drawing r:id="rId1"/>
</chartsheet>
</file>

<file path=xl/chartsheets/sheet3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תרשים35"/>
  <sheetViews>
    <sheetView zoomScale="85"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3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0"/>
  <sheetViews>
    <sheetView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39.xml><?xml version="1.0" encoding="utf-8"?>
<chartsheet xmlns="http://schemas.openxmlformats.org/spreadsheetml/2006/main" xmlns:r="http://schemas.openxmlformats.org/officeDocument/2006/relationships">
  <sheetPr codeName="תרשים37"/>
  <sheetViews>
    <sheetView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14"/>
  <sheetViews>
    <sheetView zoomScale="123" workbookViewId="0" zoomToFit="1"/>
  </sheetViews>
  <pageMargins left="0.7" right="0.7" top="0.75" bottom="0.75" header="0.3" footer="0.3"/>
  <drawing r:id="rId1"/>
</chartsheet>
</file>

<file path=xl/chartsheets/sheet40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8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1.xml><?xml version="1.0" encoding="utf-8"?>
<chartsheet xmlns="http://schemas.openxmlformats.org/spreadsheetml/2006/main" xmlns:r="http://schemas.openxmlformats.org/officeDocument/2006/relationships">
  <sheetPr codeName="תרשים39"/>
  <sheetViews>
    <sheetView zoomScale="122" workbookViewId="0" zoomToFit="1"/>
  </sheetViews>
  <pageMargins left="0.7" right="0.7" top="0.75" bottom="0.75" header="0.3" footer="0.3"/>
  <drawing r:id="rId1"/>
</chartsheet>
</file>

<file path=xl/chartsheets/sheet42.xml><?xml version="1.0" encoding="utf-8"?>
<chartsheet xmlns="http://schemas.openxmlformats.org/spreadsheetml/2006/main" xmlns:r="http://schemas.openxmlformats.org/officeDocument/2006/relationships">
  <sheetPr codeName="תרשים41"/>
  <sheetViews>
    <sheetView zoomScale="122" workbookViewId="0" zoomToFit="1"/>
  </sheetViews>
  <pageMargins left="0.7" right="0.7" top="0.75" bottom="0.75" header="0.3" footer="0.3"/>
  <drawing r:id="rId1"/>
</chartsheet>
</file>

<file path=xl/chartsheets/sheet43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1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4.xml><?xml version="1.0" encoding="utf-8"?>
<chartsheet xmlns="http://schemas.openxmlformats.org/spreadsheetml/2006/main" xmlns:r="http://schemas.openxmlformats.org/officeDocument/2006/relationships">
  <sheetPr codeName="תרשים43"/>
  <sheetViews>
    <sheetView zoomScale="122" workbookViewId="0" zoomToFit="1"/>
  </sheetViews>
  <pageMargins left="0.7" right="0.7" top="0.75" bottom="0.75" header="0.3" footer="0.3"/>
  <drawing r:id="rId1"/>
</chartsheet>
</file>

<file path=xl/chartsheets/sheet45.xml><?xml version="1.0" encoding="utf-8"?>
<chartsheet xmlns="http://schemas.openxmlformats.org/spreadsheetml/2006/main" xmlns:r="http://schemas.openxmlformats.org/officeDocument/2006/relationships">
  <sheetPr codeName="תרשים45"/>
  <sheetViews>
    <sheetView zoomScale="12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7"/>
  <sheetViews>
    <sheetView workbookViewId="0"/>
  </sheetViews>
  <pageMargins left="0.7" right="0.7" top="0.75" bottom="0.75" header="0.3" footer="0.3"/>
  <pageSetup paperSize="9" orientation="landscape" verticalDpi="4294967295" r:id="rId1"/>
  <drawing r:id="rId2"/>
  <legacyDrawing r:id="rId3"/>
</chartsheet>
</file>

<file path=xl/chartsheets/sheet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4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5"/>
  <sheetViews>
    <sheetView workbookViewId="0"/>
  </sheetViews>
  <pageMargins left="0.75" right="0.75" top="1" bottom="1" header="0.5" footer="0.5"/>
  <pageSetup paperSize="9" orientation="landscape" r:id="rId1"/>
  <headerFooter alignWithMargins="0"/>
  <drawing r:id="rId2"/>
  <legacyDrawing r:id="rId3"/>
</chartsheet>
</file>

<file path=xl/chartsheets/sheet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9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0"/>
  <sheetViews>
    <sheetView zoomScale="85"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g"/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33400</xdr:colOff>
      <xdr:row>37</xdr:row>
      <xdr:rowOff>169686</xdr:rowOff>
    </xdr:to>
    <xdr:grpSp>
      <xdr:nvGrpSpPr>
        <xdr:cNvPr id="2" name="קבוצה 1"/>
        <xdr:cNvGrpSpPr/>
      </xdr:nvGrpSpPr>
      <xdr:grpSpPr>
        <a:xfrm>
          <a:off x="47625" y="0"/>
          <a:ext cx="12192000" cy="6865761"/>
          <a:chOff x="47625" y="0"/>
          <a:chExt cx="12192000" cy="6865761"/>
        </a:xfrm>
      </xdr:grpSpPr>
      <xdr:sp macro="" textlink="">
        <xdr:nvSpPr>
          <xdr:cNvPr id="3" name="Rectangle 12">
            <a:extLst>
              <a:ext uri="{FF2B5EF4-FFF2-40B4-BE49-F238E27FC236}">
                <a16:creationId xmlns:a16="http://schemas.microsoft.com/office/drawing/2014/main" id="{0FFE7072-5D12-BB1E-F7B4-BDF4E3062960}"/>
              </a:ext>
            </a:extLst>
          </xdr:cNvPr>
          <xdr:cNvSpPr/>
        </xdr:nvSpPr>
        <xdr:spPr>
          <a:xfrm>
            <a:off x="6143625" y="0"/>
            <a:ext cx="6096000" cy="3781939"/>
          </a:xfrm>
          <a:prstGeom prst="rect">
            <a:avLst/>
          </a:prstGeom>
          <a:solidFill>
            <a:srgbClr val="13526D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" name="Rectangle 4">
            <a:extLst>
              <a:ext uri="{FF2B5EF4-FFF2-40B4-BE49-F238E27FC236}">
                <a16:creationId xmlns:a16="http://schemas.microsoft.com/office/drawing/2014/main" id="{4ED3F721-320F-7C9B-32A4-13FF6F469098}"/>
              </a:ext>
            </a:extLst>
          </xdr:cNvPr>
          <xdr:cNvSpPr/>
        </xdr:nvSpPr>
        <xdr:spPr>
          <a:xfrm>
            <a:off x="47625" y="3889444"/>
            <a:ext cx="3317358" cy="2976315"/>
          </a:xfrm>
          <a:prstGeom prst="rect">
            <a:avLst/>
          </a:prstGeom>
          <a:solidFill>
            <a:srgbClr val="66D1E3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pic>
        <xdr:nvPicPr>
          <xdr:cNvPr id="5" name="Picture 9"/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18079" y="3989376"/>
            <a:ext cx="2776450" cy="2776450"/>
          </a:xfrm>
          <a:prstGeom prst="rect">
            <a:avLst/>
          </a:prstGeom>
        </xdr:spPr>
      </xdr:pic>
      <xdr:pic>
        <xdr:nvPicPr>
          <xdr:cNvPr id="6" name="תמונה 5"/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486276" y="3889444"/>
            <a:ext cx="8753349" cy="2976317"/>
          </a:xfrm>
          <a:prstGeom prst="rect">
            <a:avLst/>
          </a:prstGeom>
        </xdr:spPr>
      </xdr:pic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DBDB9AE9-E3E4-363C-7103-88F52C17B960}"/>
              </a:ext>
            </a:extLst>
          </xdr:cNvPr>
          <xdr:cNvSpPr txBox="1"/>
        </xdr:nvSpPr>
        <xdr:spPr>
          <a:xfrm>
            <a:off x="6492387" y="886857"/>
            <a:ext cx="5407269" cy="2062103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rtl="1"/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הנתונים הכלכליים העיקריים ברקע החלטת מדיניות הוועדה המוניטרית</a:t>
            </a:r>
            <a:endParaRPr lang="en-US" sz="3200" b="1">
              <a:solidFill>
                <a:schemeClr val="bg1"/>
              </a:solidFill>
              <a:latin typeface="sgue UI "/>
              <a:cs typeface="Segoe UI" panose="020B0502040204020203" pitchFamily="34" charset="0"/>
            </a:endParaRPr>
          </a:p>
          <a:p>
            <a:pPr algn="ctr" rtl="1"/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 </a:t>
            </a:r>
            <a:r>
              <a:rPr lang="en-US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25.05.26</a:t>
            </a:r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 </a:t>
            </a:r>
            <a:endParaRPr lang="he-IL" sz="3200" b="0" i="0">
              <a:solidFill>
                <a:schemeClr val="bg1"/>
              </a:solidFill>
              <a:effectLst/>
              <a:latin typeface="sgue UI "/>
              <a:cs typeface="Segoe UI" panose="020B0502040204020203" pitchFamily="34" charset="0"/>
            </a:endParaRPr>
          </a:p>
        </xdr:txBody>
      </xdr:sp>
      <xdr:pic>
        <xdr:nvPicPr>
          <xdr:cNvPr id="8" name="Picture 11">
            <a:extLst>
              <a:ext uri="{FF2B5EF4-FFF2-40B4-BE49-F238E27FC236}">
                <a16:creationId xmlns:a16="http://schemas.microsoft.com/office/drawing/2014/main" id="{693ACD25-26A5-EF2F-4045-D73B95CA380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6723" b="840"/>
          <a:stretch/>
        </xdr:blipFill>
        <xdr:spPr>
          <a:xfrm>
            <a:off x="47625" y="7761"/>
            <a:ext cx="6006639" cy="3771899"/>
          </a:xfrm>
          <a:prstGeom prst="rect">
            <a:avLst/>
          </a:prstGeom>
        </xdr:spPr>
      </xdr:pic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12357</cdr:y>
    </cdr:from>
    <cdr:to>
      <cdr:x>0.32874</cdr:x>
      <cdr:y>1</cdr:y>
    </cdr:to>
    <cdr:graphicFrame macro="">
      <cdr:nvGraphicFramePr>
        <cdr:cNvPr id="2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33361</cdr:x>
      <cdr:y>0.12357</cdr:y>
    </cdr:from>
    <cdr:to>
      <cdr:x>0.66235</cdr:x>
      <cdr:y>0.99745</cdr:y>
    </cdr:to>
    <cdr:graphicFrame macro="">
      <cdr:nvGraphicFramePr>
        <cdr:cNvPr id="3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66972</cdr:x>
      <cdr:y>0.12229</cdr:y>
    </cdr:from>
    <cdr:to>
      <cdr:x>0.99929</cdr:x>
      <cdr:y>0.99873</cdr:y>
    </cdr:to>
    <cdr:graphicFrame macro="">
      <cdr:nvGraphicFramePr>
        <cdr:cNvPr id="4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cdr:graphicFrame>
  </cdr:relSizeAnchor>
  <cdr:relSizeAnchor xmlns:cdr="http://schemas.openxmlformats.org/drawingml/2006/chartDrawing">
    <cdr:from>
      <cdr:x>0.12895</cdr:x>
      <cdr:y>0.00836</cdr:y>
    </cdr:from>
    <cdr:to>
      <cdr:x>0.76872</cdr:x>
      <cdr:y>0.112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200305" y="50799"/>
          <a:ext cx="5955061" cy="630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איור 14: האינפלציה בטווחים שונים</a:t>
          </a:r>
          <a:b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</a:br>
          <a:r>
            <a:rPr lang="he-IL" sz="1200" b="0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נתונים חודשיים, מנוכי עונתיות, ינואר 2021 עד אוקטובר 2025</a:t>
          </a:r>
          <a:endParaRPr lang="he-IL" sz="1200">
            <a:effectLst/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pPr algn="ctr"/>
          <a:endParaRPr lang="he-IL" sz="140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" name="מלבן מעוגל 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" name="מלבן מעוגל 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4" name="מלבן מעוגל 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5" name="מלבן מעוגל 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6" name="מלבן מעוגל 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7" name="מלבן מעוגל 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8" name="מלבן מעוגל 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9" name="מלבן מעוגל 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0" name="מלבן מעוגל 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1" name="מלבן מעוגל 1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2" name="מלבן מעוגל 1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3" name="מלבן מעוגל 1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4" name="מלבן מעוגל 1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5" name="מלבן מעוגל 1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6" name="מלבן מעוגל 1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7" name="מלבן מעוגל 1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8" name="מלבן מעוגל 1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9" name="מלבן מעוגל 1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0" name="מלבן מעוגל 1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1" name="מלבן מעוגל 2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2" name="מלבן מעוגל 2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3" name="מלבן מעוגל 2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4" name="מלבן מעוגל 2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5" name="מלבן מעוגל 2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6" name="מלבן מעוגל 2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7" name="מלבן מעוגל 2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8" name="מלבן מעוגל 2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9" name="מלבן מעוגל 2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0" name="מלבן מעוגל 2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1" name="מלבן מעוגל 3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2" name="מלבן מעוגל 3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3" name="מלבן מעוגל 3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4" name="מלבן מעוגל 3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5" name="מלבן מעוגל 3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6" name="מלבן מעוגל 3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7" name="מלבן מעוגל 3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8" name="מלבן מעוגל 3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9" name="מלבן מעוגל 3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40" name="מלבן מעוגל 39"/>
        <xdr:cNvSpPr/>
      </xdr:nvSpPr>
      <xdr:spPr>
        <a:xfrm>
          <a:off x="5763591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5026</cdr:x>
      <cdr:y>0.00127</cdr:y>
    </cdr:from>
    <cdr:to>
      <cdr:x>1</cdr:x>
      <cdr:y>0.03605</cdr:y>
    </cdr:to>
    <cdr:sp macro="" textlink="'איור 5 נתונים'!$D$1">
      <cdr:nvSpPr>
        <cdr:cNvPr id="2" name="TextBox 1"/>
        <cdr:cNvSpPr txBox="1"/>
      </cdr:nvSpPr>
      <cdr:spPr>
        <a:xfrm xmlns:a="http://schemas.openxmlformats.org/drawingml/2006/main">
          <a:off x="6981825" y="7718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fld id="{937204CA-19EE-466E-ABD8-9281F1190927}" type="TxLink">
            <a:rPr lang="en-US" sz="1100" b="0" i="0" u="none" strike="noStrike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תאריך עדכון: 24/05/26</a:t>
          </a:fld>
          <a:endParaRPr lang="he-IL" sz="1100" b="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026</cdr:x>
      <cdr:y>0.96522</cdr:y>
    </cdr:from>
    <cdr:to>
      <cdr:x>1</cdr:x>
      <cdr:y>1</cdr:y>
    </cdr:to>
    <cdr:sp macro="" textlink="'איור 5 נתונים'!$D$2">
      <cdr:nvSpPr>
        <cdr:cNvPr id="3" name="TextBox 1"/>
        <cdr:cNvSpPr txBox="1"/>
      </cdr:nvSpPr>
      <cdr:spPr>
        <a:xfrm xmlns:a="http://schemas.openxmlformats.org/drawingml/2006/main">
          <a:off x="6981825" y="5865593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A272552A-050A-438C-9710-45788A0BD7A8}" type="TxLink">
            <a:rPr lang="he-IL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מספר חזאים שעדכנו: 15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92426</cdr:x>
      <cdr:y>0.41501</cdr:y>
    </cdr:from>
    <cdr:to>
      <cdr:x>1</cdr:x>
      <cdr:y>0.45985</cdr:y>
    </cdr:to>
    <cdr:sp macro="" textlink="'איור 6 נתונים'!$X$3">
      <cdr:nvSpPr>
        <cdr:cNvPr id="5" name="TextBox 1"/>
        <cdr:cNvSpPr txBox="1"/>
      </cdr:nvSpPr>
      <cdr:spPr>
        <a:xfrm xmlns:a="http://schemas.openxmlformats.org/drawingml/2006/main">
          <a:off x="9182130" y="2644536"/>
          <a:ext cx="75244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8F0357E-469F-42B7-9A51-2CF39091F573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%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33</cdr:x>
      <cdr:y>0.48707</cdr:y>
    </cdr:from>
    <cdr:to>
      <cdr:x>1</cdr:x>
      <cdr:y>0.53191</cdr:y>
    </cdr:to>
    <cdr:sp macro="" textlink="'איור 6 נתונים'!$Z$3">
      <cdr:nvSpPr>
        <cdr:cNvPr id="6" name="TextBox 1"/>
        <cdr:cNvSpPr txBox="1"/>
      </cdr:nvSpPr>
      <cdr:spPr>
        <a:xfrm xmlns:a="http://schemas.openxmlformats.org/drawingml/2006/main">
          <a:off x="9172593" y="3103710"/>
          <a:ext cx="761982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512AB22-A42C-4152-9E8B-7334BA77B39C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%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426</cdr:x>
      <cdr:y>0.45444</cdr:y>
    </cdr:from>
    <cdr:to>
      <cdr:x>1</cdr:x>
      <cdr:y>0.49928</cdr:y>
    </cdr:to>
    <cdr:sp macro="" textlink="'איור 6 נתונים'!$Y$3">
      <cdr:nvSpPr>
        <cdr:cNvPr id="7" name="TextBox 1"/>
        <cdr:cNvSpPr txBox="1"/>
      </cdr:nvSpPr>
      <cdr:spPr>
        <a:xfrm xmlns:a="http://schemas.openxmlformats.org/drawingml/2006/main">
          <a:off x="9182130" y="2895823"/>
          <a:ext cx="752445" cy="28573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A408FF9-17F0-4854-AD90-541E386B49FF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%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4175</cdr:x>
      <cdr:y>0.02601</cdr:y>
    </cdr:from>
    <cdr:to>
      <cdr:x>0.88925</cdr:x>
      <cdr:y>0.09348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7372715" y="165826"/>
          <a:ext cx="1466094" cy="430199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400" b="1" baseline="0" dirty="0"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27709</cdr:x>
      <cdr:y>0.12108</cdr:y>
    </cdr:from>
    <cdr:to>
      <cdr:x>0.66635</cdr:x>
      <cdr:y>0.165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52725" y="771525"/>
          <a:ext cx="3867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23394</cdr:x>
      <cdr:y>0.09865</cdr:y>
    </cdr:from>
    <cdr:to>
      <cdr:x>0.65197</cdr:x>
      <cdr:y>0.1435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324100" y="628650"/>
          <a:ext cx="415290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92426</cdr:x>
      <cdr:y>0.53114</cdr:y>
    </cdr:from>
    <cdr:to>
      <cdr:x>1</cdr:x>
      <cdr:y>0.57598</cdr:y>
    </cdr:to>
    <cdr:sp macro="" textlink="'איור 6 נתונים'!$AA$3">
      <cdr:nvSpPr>
        <cdr:cNvPr id="11" name="TextBox 1"/>
        <cdr:cNvSpPr txBox="1"/>
      </cdr:nvSpPr>
      <cdr:spPr>
        <a:xfrm xmlns:a="http://schemas.openxmlformats.org/drawingml/2006/main">
          <a:off x="9182130" y="3384531"/>
          <a:ext cx="752445" cy="285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B72B177-CAC1-4D23-A238-7E9AEB5B0E03}" type="TxLink">
            <a:rPr lang="en-US" sz="1000" b="1" i="0" u="none" strike="noStrike">
              <a:solidFill>
                <a:srgbClr val="00B050"/>
              </a:solidFill>
              <a:latin typeface="Arial"/>
              <a:cs typeface="Arial"/>
            </a:rPr>
            <a:pPr algn="r"/>
            <a:t>1.7%</a:t>
          </a:fld>
          <a:endParaRPr lang="he-IL" sz="1100" b="1">
            <a:solidFill>
              <a:srgbClr val="00B05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197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232</cdr:x>
      <cdr:y>0.95085</cdr:y>
    </cdr:from>
    <cdr:to>
      <cdr:x>0.9931</cdr:x>
      <cdr:y>0.990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34717" y="5339602"/>
          <a:ext cx="8011993" cy="222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100" b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*לדוגמה, הציפיות בטווח 3-5 הן הציפיות לאינפלציה השנתית מסוף השנה השלישית עד סוף השנה החמישית. </a:t>
          </a:r>
        </a:p>
      </cdr:txBody>
    </cdr:sp>
  </cdr:relSizeAnchor>
  <cdr:relSizeAnchor xmlns:cdr="http://schemas.openxmlformats.org/drawingml/2006/chartDrawing">
    <cdr:from>
      <cdr:x>0.95324</cdr:x>
      <cdr:y>0.46029</cdr:y>
    </cdr:from>
    <cdr:to>
      <cdr:x>1</cdr:x>
      <cdr:y>0.51117</cdr:y>
    </cdr:to>
    <cdr:sp macro="" textlink="'איור 7 נתונים'!$O$3">
      <cdr:nvSpPr>
        <cdr:cNvPr id="4" name="TextBox 1"/>
        <cdr:cNvSpPr txBox="1"/>
      </cdr:nvSpPr>
      <cdr:spPr>
        <a:xfrm xmlns:a="http://schemas.openxmlformats.org/drawingml/2006/main">
          <a:off x="8779984" y="2586690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E2C23F-96CE-4553-9870-883563A8968F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9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24</cdr:x>
      <cdr:y>0.42537</cdr:y>
    </cdr:from>
    <cdr:to>
      <cdr:x>1</cdr:x>
      <cdr:y>0.47626</cdr:y>
    </cdr:to>
    <cdr:sp macro="" textlink="'איור 7 נתונים'!$P$3">
      <cdr:nvSpPr>
        <cdr:cNvPr id="5" name="TextBox 1"/>
        <cdr:cNvSpPr txBox="1"/>
      </cdr:nvSpPr>
      <cdr:spPr>
        <a:xfrm xmlns:a="http://schemas.openxmlformats.org/drawingml/2006/main">
          <a:off x="8779984" y="2390489"/>
          <a:ext cx="430691" cy="2859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FBF5D9E-2836-4308-A5C1-3ADD5EB9EEFE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2.0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977</cdr:x>
      <cdr:y>0.38826</cdr:y>
    </cdr:from>
    <cdr:to>
      <cdr:x>0.99653</cdr:x>
      <cdr:y>0.43914</cdr:y>
    </cdr:to>
    <cdr:sp macro="" textlink="'איור 7 נתונים'!$Q$3">
      <cdr:nvSpPr>
        <cdr:cNvPr id="6" name="TextBox 1"/>
        <cdr:cNvSpPr txBox="1"/>
      </cdr:nvSpPr>
      <cdr:spPr>
        <a:xfrm xmlns:a="http://schemas.openxmlformats.org/drawingml/2006/main">
          <a:off x="8748023" y="2181905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5716AAC-3F06-463B-A1DE-922B92A2AC84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492</cdr:x>
      <cdr:y>0.49659</cdr:y>
    </cdr:from>
    <cdr:to>
      <cdr:x>1</cdr:x>
      <cdr:y>0.54472</cdr:y>
    </cdr:to>
    <cdr:sp macro="" textlink="'איור 7 נתונים'!$R$3">
      <cdr:nvSpPr>
        <cdr:cNvPr id="7" name="TextBox 1"/>
        <cdr:cNvSpPr txBox="1"/>
      </cdr:nvSpPr>
      <cdr:spPr>
        <a:xfrm xmlns:a="http://schemas.openxmlformats.org/drawingml/2006/main">
          <a:off x="8795458" y="2790725"/>
          <a:ext cx="415217" cy="2704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FED2059-6371-4A47-9686-4825ACCB54A9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9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269</cdr:x>
      <cdr:y>0.0361</cdr:y>
    </cdr:from>
    <cdr:to>
      <cdr:x>0.91417</cdr:x>
      <cdr:y>0.11266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6932760" y="202898"/>
          <a:ext cx="1487340" cy="430248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939618" cy="637614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91715</cdr:x>
      <cdr:y>0.1305</cdr:y>
    </cdr:from>
    <cdr:to>
      <cdr:x>0.91916</cdr:x>
      <cdr:y>0.85786</cdr:y>
    </cdr:to>
    <cdr:cxnSp macro="">
      <cdr:nvCxnSpPr>
        <cdr:cNvPr id="2" name="מחבר ישר 1"/>
        <cdr:cNvCxnSpPr/>
      </cdr:nvCxnSpPr>
      <cdr:spPr>
        <a:xfrm xmlns:a="http://schemas.openxmlformats.org/drawingml/2006/main">
          <a:off x="8534931" y="793042"/>
          <a:ext cx="18705" cy="44201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>
              <a:lumMod val="65000"/>
              <a:lumOff val="3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754</cdr:x>
      <cdr:y>0.01567</cdr:y>
    </cdr:from>
    <cdr:to>
      <cdr:x>0.97032</cdr:x>
      <cdr:y>0.0893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794059" y="95250"/>
          <a:ext cx="1235641" cy="447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1000"/>
            </a:lnSpc>
          </a:pPr>
          <a:r>
            <a:rPr lang="he-IL" sz="1200" b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צמיחה השנתית החזויה על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 b="0" baseline="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פי 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חטיבת המחקר</a:t>
          </a:r>
          <a:r>
            <a:rPr lang="he-IL" sz="1200" b="0" baseline="0" dirty="0" smtClean="0">
              <a:latin typeface="Segoe UI" panose="020B0502040204020203" pitchFamily="34" charset="0"/>
              <a:cs typeface="Segoe UI" panose="020B0502040204020203" pitchFamily="34" charset="0"/>
            </a:rPr>
            <a:t>:                </a:t>
          </a:r>
          <a:endParaRPr lang="he-IL" sz="1200" b="0" dirty="0">
            <a:solidFill>
              <a:srgbClr val="FF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9308171" cy="607896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41707</cdr:x>
      <cdr:y>0.95537</cdr:y>
    </cdr:from>
    <cdr:to>
      <cdr:x>1</cdr:x>
      <cdr:y>1</cdr:y>
    </cdr:to>
    <cdr:sp macro="" textlink="">
      <cdr:nvSpPr>
        <cdr:cNvPr id="3" name="TextBox 6"/>
        <cdr:cNvSpPr txBox="1"/>
      </cdr:nvSpPr>
      <cdr:spPr>
        <a:xfrm xmlns:a="http://schemas.openxmlformats.org/drawingml/2006/main">
          <a:off x="3881417" y="5827904"/>
          <a:ext cx="5424976" cy="2714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ניפוח רבעוני על סמך נתוני המחצית הראשונה של הרביע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28</cdr:x>
      <cdr:y>0.86834</cdr:y>
    </cdr:from>
    <cdr:to>
      <cdr:x>0.99194</cdr:x>
      <cdr:y>0.9812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114277" y="5276850"/>
          <a:ext cx="9116642" cy="685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b="0" u="sng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כמו כן, בסוגריים מופיע משקל הסעיף הרלוונטי במדד הכולל (נכון לשנת 2025)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שאר הסעיפים כוללים את הבריאות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חינוך התרבות והבידור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ריהוט והציוד לבית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הלבשה וההנעלה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ו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שונות.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כמו הם כוללים את רכיבי התחבורה ואחזקת הדירה בניכוי תת-הרכיבים הקשורים למחירי האנרגיה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9297865" cy="606669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1713</cdr:x>
      <cdr:y>0.95067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8569" y="5769429"/>
          <a:ext cx="8205110" cy="29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0"/>
          <a:endParaRPr lang="he-IL" sz="1400" b="1"/>
        </a:p>
      </cdr:txBody>
    </cdr:sp>
  </cdr:relSizeAnchor>
  <cdr:relSizeAnchor xmlns:cdr="http://schemas.openxmlformats.org/drawingml/2006/chartDrawing">
    <cdr:from>
      <cdr:x>0.94148</cdr:x>
      <cdr:y>0.30738</cdr:y>
    </cdr:from>
    <cdr:to>
      <cdr:x>0.99675</cdr:x>
      <cdr:y>0.3544</cdr:y>
    </cdr:to>
    <cdr:sp macro="" textlink="'איור 16 נתונים'!$K$3">
      <cdr:nvSpPr>
        <cdr:cNvPr id="3" name="TextBox 1"/>
        <cdr:cNvSpPr txBox="1"/>
      </cdr:nvSpPr>
      <cdr:spPr>
        <a:xfrm xmlns:a="http://schemas.openxmlformats.org/drawingml/2006/main">
          <a:off x="8753716" y="1864791"/>
          <a:ext cx="513893" cy="2852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75480B9B-FE76-4343-8254-7A100DD9FE15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 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924</cdr:x>
      <cdr:y>0.4182</cdr:y>
    </cdr:from>
    <cdr:to>
      <cdr:x>1</cdr:x>
      <cdr:y>0.46522</cdr:y>
    </cdr:to>
    <cdr:sp macro="" textlink="'איור 16 נתונים'!$I$3">
      <cdr:nvSpPr>
        <cdr:cNvPr id="4" name="TextBox 1"/>
        <cdr:cNvSpPr txBox="1"/>
      </cdr:nvSpPr>
      <cdr:spPr>
        <a:xfrm xmlns:a="http://schemas.openxmlformats.org/drawingml/2006/main">
          <a:off x="8732927" y="2537090"/>
          <a:ext cx="564938" cy="2852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85A42FF6-F943-416E-93B4-EF2478FA145B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 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519</cdr:x>
      <cdr:y>0.45309</cdr:y>
    </cdr:from>
    <cdr:to>
      <cdr:x>1</cdr:x>
      <cdr:y>0.50193</cdr:y>
    </cdr:to>
    <cdr:sp macro="" textlink="'איור 16 נתונים'!$J$3">
      <cdr:nvSpPr>
        <cdr:cNvPr id="5" name="TextBox 1"/>
        <cdr:cNvSpPr txBox="1"/>
      </cdr:nvSpPr>
      <cdr:spPr>
        <a:xfrm xmlns:a="http://schemas.openxmlformats.org/drawingml/2006/main">
          <a:off x="8602292" y="2748752"/>
          <a:ext cx="695573" cy="2962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DE7B110-4AC5-41C6-BFBA-8A43D1ADD171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 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7467</cdr:x>
      <cdr:y>0.96235</cdr:y>
    </cdr:from>
    <cdr:to>
      <cdr:x>1</cdr:x>
      <cdr:y>1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6943595" y="5849397"/>
          <a:ext cx="2355388" cy="2288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נתוני השכר הנומינלי של חודש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יוני הם </a:t>
          </a:r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בזק</a:t>
          </a:r>
          <a:endParaRPr lang="he-IL" sz="8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0195</cdr:x>
      <cdr:y>0.95696</cdr:y>
    </cdr:from>
    <cdr:to>
      <cdr:x>1</cdr:x>
      <cdr:y>1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7604618" y="6291123"/>
          <a:ext cx="3701475" cy="2616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יוני למשרות שכיר הם נתוני בזק </a:t>
          </a:r>
          <a:endParaRPr lang="he-IL" sz="11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9348</cdr:x>
      <cdr:y>0.30214</cdr:y>
    </cdr:from>
    <cdr:to>
      <cdr:x>0.99808</cdr:x>
      <cdr:y>0.34698</cdr:y>
    </cdr:to>
    <cdr:sp macro="" textlink="'איור 22 נתונים'!$I$3">
      <cdr:nvSpPr>
        <cdr:cNvPr id="5" name="TextBox 1"/>
        <cdr:cNvSpPr txBox="1"/>
      </cdr:nvSpPr>
      <cdr:spPr>
        <a:xfrm xmlns:a="http://schemas.openxmlformats.org/drawingml/2006/main">
          <a:off x="9286865" y="1925311"/>
          <a:ext cx="628660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CE93145E-1146-492F-8803-BE732D19813C}" type="TxLink">
            <a:rPr lang="en-US" sz="1400" b="1" i="0" u="none" strike="noStrike">
              <a:solidFill>
                <a:srgbClr val="70AD47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70AD47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36815</cdr:y>
    </cdr:from>
    <cdr:to>
      <cdr:x>1</cdr:x>
      <cdr:y>0.41299</cdr:y>
    </cdr:to>
    <cdr:sp macro="" textlink="'איור 22 נתונים'!$J$3">
      <cdr:nvSpPr>
        <cdr:cNvPr id="6" name="TextBox 1"/>
        <cdr:cNvSpPr txBox="1"/>
      </cdr:nvSpPr>
      <cdr:spPr>
        <a:xfrm xmlns:a="http://schemas.openxmlformats.org/drawingml/2006/main">
          <a:off x="9277304" y="2345923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795C6A28-02EC-4E4C-A7DF-85D2D1A37110}" type="TxLink">
            <a:rPr lang="en-US" sz="1400" b="1" i="0" u="none" strike="noStrike">
              <a:solidFill>
                <a:srgbClr val="4472C4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4472C4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768</cdr:x>
      <cdr:y>0.55181</cdr:y>
    </cdr:from>
    <cdr:to>
      <cdr:x>1</cdr:x>
      <cdr:y>0.59665</cdr:y>
    </cdr:to>
    <cdr:sp macro="" textlink="'איור 22 נתונים'!$L$3">
      <cdr:nvSpPr>
        <cdr:cNvPr id="10" name="TextBox 1"/>
        <cdr:cNvSpPr txBox="1"/>
      </cdr:nvSpPr>
      <cdr:spPr>
        <a:xfrm xmlns:a="http://schemas.openxmlformats.org/drawingml/2006/main">
          <a:off x="9315452" y="3516235"/>
          <a:ext cx="619123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62FFB7E-DAE2-460C-9FB0-545CDA1798E7}" type="TxLink">
            <a:rPr lang="en-US" sz="1400" b="1" i="0" u="none" strike="noStrike">
              <a:solidFill>
                <a:srgbClr val="00B0F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00B0F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59463</cdr:y>
    </cdr:from>
    <cdr:to>
      <cdr:x>1</cdr:x>
      <cdr:y>0.63947</cdr:y>
    </cdr:to>
    <cdr:sp macro="" textlink="'איור 22 נתונים'!$K$3">
      <cdr:nvSpPr>
        <cdr:cNvPr id="11" name="TextBox 1"/>
        <cdr:cNvSpPr txBox="1"/>
      </cdr:nvSpPr>
      <cdr:spPr>
        <a:xfrm xmlns:a="http://schemas.openxmlformats.org/drawingml/2006/main">
          <a:off x="9277304" y="3789085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1EB350B-01A4-46F9-9EEF-F0E94350B062}" type="TxLink">
            <a:rPr lang="en-US" sz="1400" b="1" i="0" u="none" strike="noStrike">
              <a:solidFill>
                <a:srgbClr val="C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C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75128</cdr:x>
      <cdr:y>0.06165</cdr:y>
    </cdr:from>
    <cdr:to>
      <cdr:x>0.91519</cdr:x>
      <cdr:y>0.1324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6991382" y="374661"/>
          <a:ext cx="1525335" cy="429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8533</cdr:x>
      <cdr:y>0.05133</cdr:y>
    </cdr:from>
    <cdr:to>
      <cdr:x>0.99342</cdr:x>
      <cdr:y>0.1188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8477215" y="327068"/>
          <a:ext cx="1392033" cy="4299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94631</cdr:x>
      <cdr:y>0.61914</cdr:y>
    </cdr:from>
    <cdr:to>
      <cdr:x>0.99822</cdr:x>
      <cdr:y>0.65563</cdr:y>
    </cdr:to>
    <cdr:sp macro="" textlink="'איור 2 נתונים'!$J$3">
      <cdr:nvSpPr>
        <cdr:cNvPr id="3" name="TextBox 1"/>
        <cdr:cNvSpPr txBox="1"/>
      </cdr:nvSpPr>
      <cdr:spPr>
        <a:xfrm xmlns:a="http://schemas.openxmlformats.org/drawingml/2006/main">
          <a:off x="8801971" y="3758915"/>
          <a:ext cx="482834" cy="22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5C3F0FF-E0DF-4A2E-AA7F-99B7A1EB447A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5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046</cdr:x>
      <cdr:y>0.50558</cdr:y>
    </cdr:from>
    <cdr:to>
      <cdr:x>1</cdr:x>
      <cdr:y>0.53992</cdr:y>
    </cdr:to>
    <cdr:sp macro="" textlink="'איור 2 נתונים'!$M$3">
      <cdr:nvSpPr>
        <cdr:cNvPr id="4" name="TextBox 1"/>
        <cdr:cNvSpPr txBox="1"/>
      </cdr:nvSpPr>
      <cdr:spPr>
        <a:xfrm xmlns:a="http://schemas.openxmlformats.org/drawingml/2006/main">
          <a:off x="8747566" y="3069465"/>
          <a:ext cx="553804" cy="208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F7B6878-78F3-4541-A1E6-65AC209FF95C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9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809</cdr:x>
      <cdr:y>0.55628</cdr:y>
    </cdr:from>
    <cdr:to>
      <cdr:x>1</cdr:x>
      <cdr:y>0.59277</cdr:y>
    </cdr:to>
    <cdr:sp macro="" textlink="'איור 2 נתונים'!$L$3">
      <cdr:nvSpPr>
        <cdr:cNvPr id="5" name="TextBox 1"/>
        <cdr:cNvSpPr txBox="1"/>
      </cdr:nvSpPr>
      <cdr:spPr>
        <a:xfrm xmlns:a="http://schemas.openxmlformats.org/drawingml/2006/main">
          <a:off x="8818536" y="3377282"/>
          <a:ext cx="482834" cy="221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F8E510D-2F64-48E9-9130-B8EA17370F79}" type="TxLink">
            <a:rPr lang="en-US" sz="1100" b="1" i="0" u="none" strike="noStrike">
              <a:solidFill>
                <a:srgbClr val="357C32"/>
              </a:solidFill>
              <a:latin typeface="Arial"/>
              <a:cs typeface="Arial"/>
            </a:rPr>
            <a:pPr algn="r"/>
            <a:t>1.9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1564</cdr:x>
      <cdr:y>0.8895</cdr:y>
    </cdr:from>
    <cdr:to>
      <cdr:x>1</cdr:x>
      <cdr:y>0.9963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145677" y="5412441"/>
          <a:ext cx="9166411" cy="6499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 smtClean="0">
              <a:latin typeface="David" panose="020E0502060401010101" pitchFamily="34" charset="-79"/>
              <a:cs typeface="David" panose="020E0502060401010101" pitchFamily="34" charset="-79"/>
            </a:rPr>
            <a:t>*</a:t>
          </a:r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לא כולל אג"ח מובנות ואג"ח להמרה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הסדרות לפי דרוגים כוללות את כל המגזרים כולל הפיננסי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*סך המגזר העסקי ללא חברות פיננסיות: כולל אג"ח בכל רמות הדרוג, לרבות אג"ח שאינן מדורגות</a:t>
          </a:r>
        </a:p>
        <a:p xmlns:a="http://schemas.openxmlformats.org/drawingml/2006/main">
          <a:pPr algn="r" rtl="1"/>
          <a:r>
            <a:rPr lang="he-IL" dirty="0" smtClean="0">
              <a:latin typeface="David" panose="020E0502060401010101" pitchFamily="34" charset="-79"/>
              <a:cs typeface="David" panose="020E0502060401010101" pitchFamily="34" charset="-79"/>
            </a:rPr>
            <a:t> </a:t>
          </a:r>
          <a:endParaRPr lang="he-IL" dirty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0487</cdr:x>
      <cdr:y>0.16505</cdr:y>
    </cdr:from>
    <cdr:to>
      <cdr:x>0.67164</cdr:x>
      <cdr:y>0.2302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707005" y="1004266"/>
          <a:ext cx="1554846" cy="3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שימוש בכלים מוניטריים: אג"ח וריפו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9210261" cy="565702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226</cdr:x>
      <cdr:y>0.04717</cdr:y>
    </cdr:from>
    <cdr:to>
      <cdr:x>0.15669</cdr:x>
      <cdr:y>0.13752</cdr:y>
    </cdr:to>
    <cdr:sp macro="" textlink="'איור 29 נתונים'!$T$3">
      <cdr:nvSpPr>
        <cdr:cNvPr id="3" name="TextBox 1"/>
        <cdr:cNvSpPr txBox="1"/>
      </cdr:nvSpPr>
      <cdr:spPr>
        <a:xfrm xmlns:a="http://schemas.openxmlformats.org/drawingml/2006/main">
          <a:off x="208167" y="265739"/>
          <a:ext cx="1235241" cy="508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0AC97A-5987-4549-985B-44C4DF9E20AF}" type="TxLink">
            <a:rPr lang="he-IL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22/05/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594</cdr:x>
      <cdr:y>0.06002</cdr:y>
    </cdr:from>
    <cdr:to>
      <cdr:x>0.94707</cdr:x>
      <cdr:y>0.13601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37429" y="338524"/>
          <a:ext cx="1393198" cy="4286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9312088" cy="6084794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1362</cdr:x>
      <cdr:y>0.57054</cdr:y>
    </cdr:from>
    <cdr:to>
      <cdr:x>0.15864</cdr:x>
      <cdr:y>0.6112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057293" y="3467135"/>
          <a:ext cx="419045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fld id="{854DF303-B996-4EB7-8D57-3188BC2FCF8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12727</cdr:x>
      <cdr:y>0.57575</cdr:y>
    </cdr:from>
    <cdr:to>
      <cdr:x>0.1723</cdr:x>
      <cdr:y>0.6165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184338" y="3498825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2AD681B-32BF-4E6A-A892-24A3335672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4804</cdr:x>
      <cdr:y>0.64159</cdr:y>
    </cdr:from>
    <cdr:to>
      <cdr:x>0.29306</cdr:x>
      <cdr:y>0.6823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08242" y="3898902"/>
          <a:ext cx="418952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6E62851-88A6-4CDA-B337-2E2BC2409510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8625</cdr:x>
      <cdr:y>0.65309</cdr:y>
    </cdr:from>
    <cdr:to>
      <cdr:x>0.33128</cdr:x>
      <cdr:y>0.6938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663794" y="3968767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2421757-88FC-4AB7-97E2-D4B37A721F3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0464</cdr:x>
      <cdr:y>0.68078</cdr:y>
    </cdr:from>
    <cdr:to>
      <cdr:x>0.44967</cdr:x>
      <cdr:y>0.7215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3765511" y="413706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DF25D3D-A05A-429B-8795-FDAEF0E8190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4489</cdr:x>
      <cdr:y>0.6954</cdr:y>
    </cdr:from>
    <cdr:to>
      <cdr:x>0.48992</cdr:x>
      <cdr:y>0.73615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4140140" y="4225936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2BCEF24-E5F7-4AF0-99EC-AB20E3C9B35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6739</cdr:x>
      <cdr:y>0.17608</cdr:y>
    </cdr:from>
    <cdr:to>
      <cdr:x>0.61242</cdr:x>
      <cdr:y>0.21683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5280050" y="1070017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1F0EB82-C722-4CFD-8F37-0650F069A9D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6015</cdr:x>
      <cdr:y>0.2095</cdr:y>
    </cdr:from>
    <cdr:to>
      <cdr:x>0.64653</cdr:x>
      <cdr:y>0.25025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5597502" y="1273141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EA56B9D-2E59-4795-BA7B-7CFB9A6E8F8B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8059</cdr:x>
      <cdr:y>0.3579</cdr:y>
    </cdr:from>
    <cdr:to>
      <cdr:x>0.92562</cdr:x>
      <cdr:y>0.39865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8194704" y="217492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BB752AE-AF78-4F4A-8218-B9870EB23E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188</cdr:x>
      <cdr:y>0.40073</cdr:y>
    </cdr:from>
    <cdr:to>
      <cdr:x>0.96383</cdr:x>
      <cdr:y>0.44148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8550284" y="2435186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02F149A-A705-417F-BBA7-CFEE4BE4122C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0174</cdr:x>
      <cdr:y>0.95925</cdr:y>
    </cdr:from>
    <cdr:to>
      <cdr:x>1</cdr:x>
      <cdr:y>1</cdr:y>
    </cdr:to>
    <cdr:sp macro="" textlink="">
      <cdr:nvSpPr>
        <cdr:cNvPr id="1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61923" y="5829314"/>
          <a:ext cx="9144002" cy="2476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cdr:spPr>
      <cdr:txBody>
        <a:bodyPr xmlns:a="http://schemas.openxmlformats.org/drawingml/2006/main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0" eaLnBrk="1" hangingPunct="1">
            <a:spcBef>
              <a:spcPct val="50000"/>
            </a:spcBef>
            <a:buClrTx/>
            <a:buSzTx/>
            <a:buFontTx/>
            <a:buNone/>
          </a:pP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*מספרים </a:t>
          </a:r>
          <a:r>
            <a:rPr lang="he-IL" altLang="en-US" sz="1400" b="0" dirty="0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באדום</a:t>
          </a: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מייצגים את התחזית הקודמת‎‎</a:t>
          </a:r>
        </a:p>
      </cdr:txBody>
    </cdr:sp>
  </cdr:relSizeAnchor>
  <cdr:relSizeAnchor xmlns:cdr="http://schemas.openxmlformats.org/drawingml/2006/chartDrawing">
    <cdr:from>
      <cdr:x>0.88332</cdr:x>
      <cdr:y>0.40753</cdr:y>
    </cdr:from>
    <cdr:to>
      <cdr:x>0.9345</cdr:x>
      <cdr:y>0.47557</cdr:y>
    </cdr:to>
    <cdr:sp macro="" textlink="#REF!">
      <cdr:nvSpPr>
        <cdr:cNvPr id="28" name="TextBox 1"/>
        <cdr:cNvSpPr txBox="1"/>
      </cdr:nvSpPr>
      <cdr:spPr>
        <a:xfrm xmlns:a="http://schemas.openxmlformats.org/drawingml/2006/main">
          <a:off x="8220069" y="2476525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E77934C-E822-40D7-9AD6-BDAACC1D0FE5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2509</cdr:x>
      <cdr:y>0.42633</cdr:y>
    </cdr:from>
    <cdr:to>
      <cdr:x>0.98363</cdr:x>
      <cdr:y>0.48341</cdr:y>
    </cdr:to>
    <cdr:sp macro="" textlink="#REF!">
      <cdr:nvSpPr>
        <cdr:cNvPr id="29" name="TextBox 1"/>
        <cdr:cNvSpPr txBox="1"/>
      </cdr:nvSpPr>
      <cdr:spPr>
        <a:xfrm xmlns:a="http://schemas.openxmlformats.org/drawingml/2006/main">
          <a:off x="8608783" y="2590783"/>
          <a:ext cx="544769" cy="3468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C338273-7BA5-4B3C-9FDF-B25031568966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9184</cdr:x>
      <cdr:y>0.37512</cdr:y>
    </cdr:from>
    <cdr:to>
      <cdr:x>0.94302</cdr:x>
      <cdr:y>0.44316</cdr:y>
    </cdr:to>
    <cdr:sp macro="" textlink="#REF!">
      <cdr:nvSpPr>
        <cdr:cNvPr id="30" name="TextBox 1"/>
        <cdr:cNvSpPr txBox="1"/>
      </cdr:nvSpPr>
      <cdr:spPr>
        <a:xfrm xmlns:a="http://schemas.openxmlformats.org/drawingml/2006/main">
          <a:off x="8299396" y="2279614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81571D3-5C35-4C0F-A6F6-1706CC83C142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279</cdr:x>
      <cdr:y>0.41223</cdr:y>
    </cdr:from>
    <cdr:to>
      <cdr:x>0.98397</cdr:x>
      <cdr:y>0.45571</cdr:y>
    </cdr:to>
    <cdr:sp macro="" textlink="#REF!">
      <cdr:nvSpPr>
        <cdr:cNvPr id="31" name="TextBox 1"/>
        <cdr:cNvSpPr txBox="1"/>
      </cdr:nvSpPr>
      <cdr:spPr>
        <a:xfrm xmlns:a="http://schemas.openxmlformats.org/drawingml/2006/main">
          <a:off x="8680474" y="2505111"/>
          <a:ext cx="476277" cy="264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7F739F7-BF2B-4AA4-A1B2-BE3D7191098A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578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1410950" cy="62960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414</cdr:x>
      <cdr:y>0.01683</cdr:y>
    </cdr:from>
    <cdr:to>
      <cdr:x>0.13129</cdr:x>
      <cdr:y>0.13324</cdr:y>
    </cdr:to>
    <cdr:sp macro="" textlink="'איור 32 נתונים'!$J$2">
      <cdr:nvSpPr>
        <cdr:cNvPr id="2" name="TextBox 1"/>
        <cdr:cNvSpPr txBox="1"/>
      </cdr:nvSpPr>
      <cdr:spPr>
        <a:xfrm xmlns:a="http://schemas.openxmlformats.org/drawingml/2006/main">
          <a:off x="38132" y="95222"/>
          <a:ext cx="1171138" cy="658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ctr"/>
          <a:fld id="{69CF51FE-6EF3-4C5F-9BCC-3EBA88DEFE6E}" type="TxLink">
            <a:rPr lang="he-IL" sz="1400" b="0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400" b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</cdr:x>
      <cdr:y>0.02787</cdr:y>
    </cdr:from>
    <cdr:to>
      <cdr:x>0.1631</cdr:x>
      <cdr:y>0.14453</cdr:y>
    </cdr:to>
    <cdr:sp macro="" textlink="'איור 32 נתונים'!$J$3">
      <cdr:nvSpPr>
        <cdr:cNvPr id="3" name="TextBox 1"/>
        <cdr:cNvSpPr txBox="1"/>
      </cdr:nvSpPr>
      <cdr:spPr>
        <a:xfrm xmlns:a="http://schemas.openxmlformats.org/drawingml/2006/main">
          <a:off x="0" y="157393"/>
          <a:ext cx="1505353" cy="65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E140264-2368-4401-8B91-85EB2528433F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22/05/20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188</cdr:x>
      <cdr:y>0.03429</cdr:y>
    </cdr:from>
    <cdr:to>
      <cdr:x>0.94283</cdr:x>
      <cdr:y>0.11017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08850" y="193675"/>
          <a:ext cx="1393199" cy="4286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5008</cdr:x>
      <cdr:y>0.96114</cdr:y>
    </cdr:from>
    <cdr:to>
      <cdr:x>0.9952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75225" y="6124575"/>
          <a:ext cx="4912174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 כשהמדד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נמצא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מעל  50 נק' הדבר משקף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חבות כלכלית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374</cdr:x>
      <cdr:y>0.03637</cdr:y>
    </cdr:from>
    <cdr:to>
      <cdr:x>0.06248</cdr:x>
      <cdr:y>0.08525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6501" y="231758"/>
          <a:ext cx="484211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Bef>
              <a:spcPct val="50000"/>
            </a:spcBef>
            <a:buClrTx/>
            <a:buSzTx/>
            <a:buFontTx/>
            <a:buNone/>
          </a:pPr>
          <a:r>
            <a:rPr lang="en-US" altLang="en-US" sz="1400" b="0" dirty="0">
              <a:solidFill>
                <a:schemeClr val="tx1">
                  <a:lumMod val="65000"/>
                  <a:lumOff val="35000"/>
                </a:schemeClr>
              </a:solidFill>
            </a:rPr>
            <a:t>%</a:t>
          </a:r>
        </a:p>
      </cdr:txBody>
    </cdr:sp>
  </cdr:relSizeAnchor>
  <cdr:relSizeAnchor xmlns:cdr="http://schemas.openxmlformats.org/drawingml/2006/chartDrawing">
    <cdr:from>
      <cdr:x>0.93288</cdr:x>
      <cdr:y>0.39539</cdr:y>
    </cdr:from>
    <cdr:to>
      <cdr:x>0.99904</cdr:x>
      <cdr:y>0.44023</cdr:y>
    </cdr:to>
    <cdr:sp macro="" textlink="'איור 36 נתונים'!$K$3">
      <cdr:nvSpPr>
        <cdr:cNvPr id="3" name="TextBox 1"/>
        <cdr:cNvSpPr txBox="1"/>
      </cdr:nvSpPr>
      <cdr:spPr>
        <a:xfrm xmlns:a="http://schemas.openxmlformats.org/drawingml/2006/main">
          <a:off x="9267779" y="2519542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00A7C71-26F1-47CA-A025-A07926A894ED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3.625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672</cdr:x>
      <cdr:y>0.36671</cdr:y>
    </cdr:from>
    <cdr:to>
      <cdr:x>0.99137</cdr:x>
      <cdr:y>0.41155</cdr:y>
    </cdr:to>
    <cdr:sp macro="" textlink="'איור 36 נתונים'!$L$3">
      <cdr:nvSpPr>
        <cdr:cNvPr id="5" name="TextBox 1"/>
        <cdr:cNvSpPr txBox="1"/>
      </cdr:nvSpPr>
      <cdr:spPr>
        <a:xfrm xmlns:a="http://schemas.openxmlformats.org/drawingml/2006/main">
          <a:off x="9305925" y="2336727"/>
          <a:ext cx="54292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EEA0249-32AA-4B98-8DAB-2EC18E219062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3.75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288</cdr:x>
      <cdr:y>0.70902</cdr:y>
    </cdr:from>
    <cdr:to>
      <cdr:x>0.99904</cdr:x>
      <cdr:y>0.75386</cdr:y>
    </cdr:to>
    <cdr:sp macro="" textlink="'איור 36 נתונים'!$J$3">
      <cdr:nvSpPr>
        <cdr:cNvPr id="6" name="TextBox 1"/>
        <cdr:cNvSpPr txBox="1"/>
      </cdr:nvSpPr>
      <cdr:spPr>
        <a:xfrm xmlns:a="http://schemas.openxmlformats.org/drawingml/2006/main">
          <a:off x="9267779" y="4518050"/>
          <a:ext cx="657271" cy="285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0ED5773-8B49-4447-BA38-871F1428FC71}" type="TxLink">
            <a:rPr lang="en-US" sz="1200" b="1" i="0" u="none" strike="noStrike">
              <a:solidFill>
                <a:srgbClr val="D87585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r"/>
            <a:t>0.75</a:t>
          </a:fld>
          <a:endParaRPr lang="he-IL" sz="1200" b="1">
            <a:solidFill>
              <a:srgbClr val="D87585"/>
            </a:solidFill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93193</cdr:x>
      <cdr:y>0.55506</cdr:y>
    </cdr:from>
    <cdr:to>
      <cdr:x>1</cdr:x>
      <cdr:y>0.5999</cdr:y>
    </cdr:to>
    <cdr:sp macro="" textlink="'איור 36 נתונים'!$I$3">
      <cdr:nvSpPr>
        <cdr:cNvPr id="7" name="TextBox 1"/>
        <cdr:cNvSpPr txBox="1"/>
      </cdr:nvSpPr>
      <cdr:spPr>
        <a:xfrm xmlns:a="http://schemas.openxmlformats.org/drawingml/2006/main">
          <a:off x="9258328" y="3536949"/>
          <a:ext cx="676247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87F2BCE-27CF-4D18-B57E-25BE9F1C48DD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0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290858</xdr:colOff>
      <xdr:row>10</xdr:row>
      <xdr:rowOff>59658</xdr:rowOff>
    </xdr:from>
    <xdr:to>
      <xdr:col>51</xdr:col>
      <xdr:colOff>204459</xdr:colOff>
      <xdr:row>12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7174</cdr:x>
      <cdr:y>0.01088</cdr:y>
    </cdr:from>
    <cdr:to>
      <cdr:x>0.98275</cdr:x>
      <cdr:y>0.05878</cdr:y>
    </cdr:to>
    <cdr:sp macro="" textlink="'איור 3 נתונים'!$M$3">
      <cdr:nvSpPr>
        <cdr:cNvPr id="5" name="TextBox 1"/>
        <cdr:cNvSpPr txBox="1"/>
      </cdr:nvSpPr>
      <cdr:spPr>
        <a:xfrm xmlns:a="http://schemas.openxmlformats.org/drawingml/2006/main">
          <a:off x="8127505" y="66232"/>
          <a:ext cx="1034979" cy="29146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fld id="{107C14D8-3BD1-46E9-844C-1C288A78A24B}" type="TxLink">
            <a:rPr lang="en-US" sz="1500" b="1" i="0" u="none" strike="noStrike" dirty="0" smtClean="0">
              <a:solidFill>
                <a:srgbClr val="000000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ctr" rtl="1"/>
            <a:t>איור 3:</a:t>
          </a:fld>
          <a:endParaRPr lang="he-IL" sz="1500" b="1" dirty="0" smtClean="0"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01224</cdr:x>
      <cdr:y>0.00854</cdr:y>
    </cdr:from>
    <cdr:to>
      <cdr:x>0.91947</cdr:x>
      <cdr:y>0.1086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14116" y="51964"/>
          <a:ext cx="8458383" cy="6091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1400" b="1" i="0" u="none" strike="noStrike" dirty="0" smtClean="0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ומה של רכיבים עיקריים במדד לאינפלציה השנתית של הרכיבים הסחירים ושל הרכיבים הלא סחירים</a:t>
          </a:r>
        </a:p>
        <a:p xmlns:a="http://schemas.openxmlformats.org/drawingml/2006/main">
          <a:pPr algn="ctr" rtl="1"/>
          <a:r>
            <a:rPr lang="he-IL" sz="1400" b="0" dirty="0" smtClean="0">
              <a:latin typeface="Segoe UI" panose="020B0502040204020203" pitchFamily="34" charset="0"/>
              <a:cs typeface="Segoe UI" panose="020B0502040204020203" pitchFamily="34" charset="0"/>
            </a:rPr>
            <a:t>מרץ 2025 עד אפריל 2026</a:t>
          </a:r>
        </a:p>
      </cdr:txBody>
    </cdr:sp>
  </cdr:relSizeAnchor>
  <cdr:relSizeAnchor xmlns:cdr="http://schemas.openxmlformats.org/drawingml/2006/chartDrawing">
    <cdr:from>
      <cdr:x>0</cdr:x>
      <cdr:y>0.11215</cdr:y>
    </cdr:from>
    <cdr:to>
      <cdr:x>0.5068</cdr:x>
      <cdr:y>0.99963</cdr:y>
    </cdr:to>
    <cdr:graphicFrame macro="">
      <cdr:nvGraphicFramePr>
        <cdr:cNvPr id="2" name="2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4916</cdr:x>
      <cdr:y>0.10514</cdr:y>
    </cdr:from>
    <cdr:to>
      <cdr:x>1</cdr:x>
      <cdr:y>0.99533</cdr:y>
    </cdr:to>
    <cdr:graphicFrame macro="">
      <cdr:nvGraphicFramePr>
        <cdr:cNvPr id="3" name="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527862</xdr:colOff>
      <xdr:row>10</xdr:row>
      <xdr:rowOff>143702</xdr:rowOff>
    </xdr:from>
    <xdr:to>
      <xdr:col>42</xdr:col>
      <xdr:colOff>441463</xdr:colOff>
      <xdr:row>15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71055</cdr:x>
      <cdr:y>0.13228</cdr:y>
    </cdr:from>
    <cdr:to>
      <cdr:x>0.82554</cdr:x>
      <cdr:y>0.1881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615814" y="804826"/>
          <a:ext cx="1070639" cy="3396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728</cdr:y>
    </cdr:from>
    <cdr:to>
      <cdr:x>1</cdr:x>
      <cdr:y>1</cdr:y>
    </cdr:to>
    <cdr:sp macro="" textlink="">
      <cdr:nvSpPr>
        <cdr:cNvPr id="5" name="מלבן 4"/>
        <cdr:cNvSpPr/>
      </cdr:nvSpPr>
      <cdr:spPr>
        <a:xfrm xmlns:a="http://schemas.openxmlformats.org/drawingml/2006/main">
          <a:off x="0" y="5254537"/>
          <a:ext cx="5805315" cy="351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e-IL" sz="1100" b="0" u="none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 כמו כן, בסוגריים מופיע משקל הסעיף הרלוונטי במדד הכולל (נכון לשנת 2025).</a:t>
          </a:r>
          <a:endParaRPr lang="en-US" sz="1100" b="0" u="none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308171" cy="607896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u097\&#1505;&#1511;&#1512;%20&#1495;&#1489;&#1512;&#1493;&#1514;\mine\z32p\pirsum\menuke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64l\AppData\Local\Microsoft\Windows\INetCache\Content.Outlook\OLB5LU5I\&#1506;&#1493;&#1514;&#1511;%20&#1513;&#1500;%20&#1495;&#1497;&#1513;&#1493;&#1489;%20&#1512;&#1497;&#1489;&#1497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14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&#1504;&#1514;&#1493;&#1504;&#1497;&#1501;%20&#1499;&#1500;&#1499;&#1500;&#1497;&#1497;&#1501;%20&#1506;&#1497;&#1511;&#1512;&#1497;&#1497;&#1501;%20&#1489;&#1512;&#1511;&#1506;%20&#1492;&#1495;&#1500;&#1496;&#1514;%20&#1492;&#1493;&#1493;&#1506;&#1491;&#1492;%20&#1492;&#1502;&#1493;&#1504;&#1497;&#1496;&#1512;&#1497;&#1514;%20&#1506;&#1500;%20&#1492;&#1512;&#1497;&#1489;&#1497;&#1514;%2023.02.202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yhmm\Vyhmm\MEHKARJR\Inflation%20Reports\&#1491;&#1493;&#1495;%20&#1488;&#1497;&#1504;&#1508;&#1500;&#1510;&#1497;&#1492;%2053\&#1502;&#1506;&#1510;&#1489;\wetransfer\&#1488;&#1497;&#1493;&#1512;&#1497;&#1501;%207.7.xlsx#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99910"/>
      <sheetName val="Result_99005"/>
      <sheetName val="לוח 1"/>
      <sheetName val="לוח 2"/>
      <sheetName val="לוח 3"/>
      <sheetName val="לוח 4"/>
      <sheetName val="לוח 5"/>
      <sheetName val="לוח 6"/>
      <sheetName val="לוח 7"/>
      <sheetName val="לוח 8"/>
      <sheetName val="לוח 9"/>
      <sheetName val="לוח 10"/>
      <sheetName val="לוח 11"/>
      <sheetName val="לוח 12"/>
      <sheetName val="לוח 13"/>
      <sheetName val="לוח 14"/>
      <sheetName val="חשבונאות מספר מעסיקים"/>
      <sheetName val="השוואה"/>
      <sheetName val="עותק"/>
      <sheetName val="פריון יחסי לפי ענפים ישראל"/>
      <sheetName val="פריון מפורט 2011-2014"/>
      <sheetName val="FAME Persistence2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"/>
      <sheetName val="מועסקים ישראלים לפי ענף - חש&quot;ל "/>
      <sheetName val="התאומות מו&quot;פ"/>
      <sheetName val="נתוני ניידות"/>
      <sheetName val="מדדי תחלואה והתחסנות"/>
      <sheetName val="כרטיסי אשראי"/>
      <sheetName val="כרטיסי אשראי (2)"/>
      <sheetName val="מספר והיקף עסקאות"/>
      <sheetName val="גיליון1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סקר כוח אדם - פילוחי אבטל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אשראי צריכה פרטית"/>
      <sheetName val="G9 (2)"/>
      <sheetName val="חשבון סחורות"/>
      <sheetName val="G1"/>
      <sheetName val="יצוא לפי עתירות טכנולוגיה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owid-covid-data (2)"/>
      <sheetName val="מצב התחלואה בבריטניה"/>
      <sheetName val="דמיון ישראל ובריטניה"/>
      <sheetName val="table1"/>
      <sheetName val="table2"/>
      <sheetName val="table3"/>
      <sheetName val="data_table4"/>
      <sheetName val="table4"/>
      <sheetName val="dataXa"/>
      <sheetName val="dataXb"/>
      <sheetName val="tableX"/>
      <sheetName val="data_oecd"/>
      <sheetName val="לוח ד-1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data3a"/>
      <sheetName val="data3b"/>
      <sheetName val="table5"/>
      <sheetName val="table6"/>
      <sheetName val="MISIM"/>
      <sheetName val="MISIM98"/>
      <sheetName val="מטה-דטה"/>
      <sheetName val="first_page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גרף"/>
      <sheetName val="table-b-1"/>
      <sheetName val="table-b-3"/>
      <sheetName val="table-b-4"/>
      <sheetName val="table-b-5"/>
      <sheetName val="table-b-7"/>
      <sheetName val="table-b-8"/>
      <sheetName val="table-b-9"/>
      <sheetName val="graph-b-3"/>
      <sheetName val="graph-b-10"/>
      <sheetName val="data"/>
      <sheetName val="במחירים שוטפים"/>
      <sheetName val="שינוי נומינלי"/>
      <sheetName val="משורשר"/>
      <sheetName val="שינוי כמותי רבע מקביל"/>
      <sheetName val="שינוי כמותי"/>
      <sheetName val="שינוי מחירים"/>
      <sheetName val="במחירי שנה קודמת"/>
      <sheetName val="בדיקה"/>
      <sheetName val="למסירה_לפי מבצע"/>
      <sheetName val="למסירה_לפי ענף"/>
      <sheetName val="Nominal and FX"/>
      <sheetName val="Goods"/>
      <sheetName val="Goods&amp;ServicesNew"/>
      <sheetName val="איורים נוספים"/>
      <sheetName val="OECD.Stat export"/>
      <sheetName val="pct.travel"/>
      <sheetName val="Services"/>
      <sheetName val="אילנה איור ב-8"/>
      <sheetName val="Services no travel"/>
      <sheetName val="Services checking"/>
      <sheetName val="Services no travel checking"/>
      <sheetName val="Services (2)"/>
      <sheetName val="services from gdp"/>
      <sheetName val="table 1 NIS לוח 1 ש&quot;ח"/>
      <sheetName val="table 3 NIS לוח 3 ש&quot;ח"/>
      <sheetName val="table 4 NIS לוח 4 ש&quot;ח"/>
      <sheetName val="לוח מאזן שקלים"/>
      <sheetName val="לוח מאזן דולרים"/>
      <sheetName val="איור דולרים"/>
      <sheetName val="table 1 לוח"/>
      <sheetName val="table 3 לוח"/>
      <sheetName val="לוח 4 table"/>
      <sheetName val="table 9 לוח"/>
      <sheetName val="dataCounter"/>
      <sheetName val="CounterFunction"/>
      <sheetName val="GraphCounter"/>
      <sheetName val="series_IT"/>
      <sheetName val="SeriesIT_function"/>
      <sheetName val="גרף ארוך טווח"/>
      <sheetName val="TableWithGraph"/>
      <sheetName val="tpr"/>
      <sheetName val="inp"/>
      <sheetName val="dio"/>
      <sheetName val="MENUKE1"/>
      <sheetName val="Contents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  <sheetName val="insert data here"/>
      <sheetName val="Sheet2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3"/>
      <sheetName val="Sheet6"/>
      <sheetName val="data11"/>
      <sheetName val="graph11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p8-round vs p8"/>
      <sheetName val="inf - mak"/>
      <sheetName val="boi"/>
      <sheetName val="p8"/>
      <sheetName val="p8-round"/>
      <sheetName val="p8-prev"/>
      <sheetName val="G3 bniya"/>
      <sheetName val="G3 bniya (prev)"/>
      <sheetName val="G3 bniya vs prev"/>
      <sheetName val="p8-round vs G3"/>
      <sheetName val="בדיקת לוח קודם מול חדש"/>
      <sheetName val="בדיקת סה&quot;כ אנכית"/>
      <sheetName val="בדיקת סה&quot;כ אופקית"/>
      <sheetName val="השוואה בין רבעון נוכחי לקודמו"/>
      <sheetName val="השוואה בין רבעון נוכחי לאשתקד"/>
      <sheetName val="בדיקה על מול קבצים מקוריים בנק"/>
      <sheetName val="הנדסת מע' מידע"/>
      <sheetName val="הנדסת אלקטרוניקה"/>
      <sheetName val="מדעי המחשב"/>
      <sheetName val="גיליון1 (2)"/>
      <sheetName val="מאפריל 2020"/>
      <sheetName val="2021"/>
      <sheetName val="ממרס 2021"/>
      <sheetName val="2022"/>
      <sheetName val="זכרון"/>
      <sheetName val="2008"/>
      <sheetName val="2009"/>
      <sheetName val="2010"/>
      <sheetName val="2011"/>
      <sheetName val="2012"/>
      <sheetName val="2013"/>
      <sheetName val="2014"/>
      <sheetName val="2015"/>
      <sheetName val="2015 מיולי"/>
      <sheetName val="2016"/>
      <sheetName val="מיולי 2016"/>
      <sheetName val="2017"/>
      <sheetName val="2018 "/>
      <sheetName val="2019"/>
      <sheetName val="גליל"/>
      <sheetName val="גיליון13"/>
      <sheetName val="נובמבר 15-ינואר16"/>
      <sheetName val="גיליון15"/>
      <sheetName val="גיליון16"/>
      <sheetName val="data1_2"/>
      <sheetName val="data3_4"/>
      <sheetName val="data15_17"/>
      <sheetName val="data18_19"/>
      <sheetName val="data30"/>
      <sheetName val="graph30"/>
      <sheetName val="data31"/>
      <sheetName val="graph31"/>
      <sheetName val="data32"/>
      <sheetName val="graph32"/>
      <sheetName val="נתונים 100=2016"/>
      <sheetName val="data5_6"/>
      <sheetName val="data9_10"/>
      <sheetName val="data14_15"/>
      <sheetName val="data19_20"/>
      <sheetName val="pd"/>
      <sheetName val="LastTrades"/>
      <sheetName val="גליון עזר"/>
      <sheetName val="Nelson Siegel"/>
      <sheetName val="טבלה מצטלבת"/>
      <sheetName val="fi test"/>
      <sheetName val="עו&quot;ש"/>
      <sheetName val="יתרות_סוף יום"/>
      <sheetName val="נתוני עבר"/>
      <sheetName val="OTC"/>
      <sheetName val="ריבית"/>
      <sheetName val="cpi"/>
      <sheetName val="מחשבון פרפרים "/>
      <sheetName val="חודשי"/>
      <sheetName val="בטחונות"/>
      <sheetName val="אירה"/>
      <sheetName val="הערות"/>
      <sheetName val="data4a"/>
      <sheetName val="graph4a"/>
      <sheetName val="data12_13"/>
      <sheetName val="garph12"/>
      <sheetName val="data21_22"/>
      <sheetName val="data23_24"/>
      <sheetName val="data30_31"/>
      <sheetName val="data33"/>
      <sheetName val="graph33"/>
      <sheetName val="data34"/>
      <sheetName val="graph34"/>
      <sheetName val="data35"/>
      <sheetName val="graph35"/>
      <sheetName val="data36"/>
      <sheetName val="graph36"/>
      <sheetName val="data37"/>
      <sheetName val="graph37"/>
      <sheetName val="data38"/>
      <sheetName val="graph38"/>
      <sheetName val="data39"/>
      <sheetName val="graph39"/>
      <sheetName val="data40_42"/>
      <sheetName val="graph40"/>
      <sheetName val="graph41"/>
      <sheetName val="graph42"/>
      <sheetName val="data43"/>
      <sheetName val="graph43"/>
      <sheetName val="data44"/>
      <sheetName val="graph44"/>
      <sheetName val="data45_46"/>
      <sheetName val="graph45"/>
      <sheetName val="graph46"/>
      <sheetName val="BbgResearchPubStorageWorksheet"/>
      <sheetName val="פיזור - PMI"/>
      <sheetName val="פיזור - PMI (2)"/>
      <sheetName val="PMI מאוחד"/>
      <sheetName val="Table 1"/>
      <sheetName val="Table 2"/>
      <sheetName val="Table 3"/>
      <sheetName val="Table 4"/>
      <sheetName val="Table 5"/>
      <sheetName val="Table 6"/>
      <sheetName val="Table 7"/>
      <sheetName val="תחזיות"/>
      <sheetName val="אינפלציה"/>
      <sheetName val="עיבוד"/>
      <sheetName val="ענפים שנכנסים לניתוח"/>
      <sheetName val="פריון ישראל"/>
      <sheetName val="פריון OECD"/>
      <sheetName val="משקל בתעסוקה בישראל"/>
      <sheetName val="משקל בתעסוקה OECD"/>
      <sheetName val="יחס פריון נתונים"/>
      <sheetName val="תרשים1"/>
      <sheetName val="שינוי מבני נתונים"/>
      <sheetName val="תרשים2"/>
      <sheetName val="טבלה - שינוי בתעסוקה מול פריון"/>
      <sheetName val="שינוי מבני ופריון נתונים"/>
      <sheetName val="איור שינוי מבני ופריון"/>
      <sheetName val="תרשים3"/>
      <sheetName val="איור יחס פריון"/>
      <sheetName val="שינוי מבני_ איור ה3"/>
      <sheetName val="איור מקובץ נתונים"/>
      <sheetName val="תרומות"/>
      <sheetName val="שערי חליפין"/>
      <sheetName val="ריבית בנק מרכזי"/>
      <sheetName val="table8"/>
      <sheetName val="table13"/>
      <sheetName val="table15"/>
      <sheetName val="table16"/>
      <sheetName val="רמת מינוע על פני זמן"/>
      <sheetName val="2011_2013"/>
      <sheetName val="2013_2015"/>
      <sheetName val="2014_2016"/>
      <sheetName val="2015_2017"/>
      <sheetName val="2018_2020"/>
      <sheetName val="הכנסות"/>
      <sheetName val="התאמות אבישר"/>
      <sheetName val="תיקוני חקיקה"/>
      <sheetName val="הפרשים מקדמות"/>
      <sheetName val="תרשים 8"/>
      <sheetName val="Module1"/>
      <sheetName val="LOSF"/>
      <sheetName val="RESULT1"/>
      <sheetName val="גיליון 2"/>
      <sheetName val="שער"/>
      <sheetName val="איור 5א"/>
      <sheetName val="איור 5ב"/>
      <sheetName val="איור 5ג"/>
      <sheetName val="איור 25א"/>
      <sheetName val="איור 25ב"/>
      <sheetName val="איור 29 נתוניפ"/>
      <sheetName val="איור 37 נתונים"/>
      <sheetName val="איור 37"/>
      <sheetName val="איור 38 נתונים"/>
      <sheetName val="איור 38"/>
      <sheetName val="איור 39 נתונים"/>
      <sheetName val="איור 39"/>
      <sheetName val="איור 40 נתונים"/>
      <sheetName val="איור 40"/>
      <sheetName val="איור 41 נתונים"/>
      <sheetName val="איור 41א"/>
      <sheetName val="איור 41ב"/>
      <sheetName val="איור 42 נתונים"/>
      <sheetName val="איור 42"/>
      <sheetName val="מספרים"/>
      <sheetName val="VIX MOVE"/>
      <sheetName val="עיבוד וגרף"/>
      <sheetName val="כולל+תחזיות"/>
      <sheetName val="גרף תחזיות שנתיות"/>
      <sheetName val="data4-6"/>
      <sheetName val="data7-9"/>
      <sheetName val="data15_16"/>
      <sheetName val="data17_portal"/>
      <sheetName val="data18_portal"/>
      <sheetName val="data19-21"/>
      <sheetName val="data27a"/>
      <sheetName val="data28a"/>
      <sheetName val="data29a"/>
      <sheetName val="data30a"/>
      <sheetName val="data32a"/>
      <sheetName val="tikunim"/>
      <sheetName val="data34a"/>
      <sheetName val="data36-DWH"/>
      <sheetName val="data40"/>
      <sheetName val="data41"/>
      <sheetName val="table42"/>
      <sheetName val="data45"/>
      <sheetName val="data46"/>
      <sheetName val="data47"/>
      <sheetName val="graph47"/>
      <sheetName val="data48"/>
      <sheetName val="graph48"/>
      <sheetName val="data49"/>
      <sheetName val="graph49"/>
      <sheetName val="data50"/>
      <sheetName val="graph50"/>
      <sheetName val="data51"/>
      <sheetName val="graph51"/>
      <sheetName val="data52"/>
      <sheetName val="graph52"/>
      <sheetName val="data53"/>
      <sheetName val="graph53"/>
      <sheetName val="data54"/>
      <sheetName val="graph54"/>
      <sheetName val="data55"/>
      <sheetName val="graph55"/>
      <sheetName val="data56_portal"/>
      <sheetName val="data56"/>
      <sheetName val="graph56"/>
      <sheetName val="data57_portal"/>
      <sheetName val="data57"/>
      <sheetName val="graph57"/>
      <sheetName val="data58_portal"/>
      <sheetName val="data58b_portal"/>
      <sheetName val="data58"/>
      <sheetName val="graph58"/>
      <sheetName val="data59_portal"/>
      <sheetName val="data59"/>
      <sheetName val="graph59"/>
      <sheetName val="data60_portal"/>
      <sheetName val="data60"/>
      <sheetName val="graph60"/>
      <sheetName val="data61"/>
      <sheetName val="graph61"/>
      <sheetName val="data62_portal"/>
      <sheetName val="data62"/>
      <sheetName val="graph62"/>
      <sheetName val="data63"/>
      <sheetName val="graph63"/>
      <sheetName val="מצגת - שוק ההון"/>
      <sheetName val="RecoveredExternalLink1"/>
      <sheetName val="daily-treasury-rates"/>
      <sheetName val="יפן ארה&quot;ב אירופה וסין - PMI"/>
      <sheetName val="סין - CAIXIN "/>
      <sheetName val=" - סין - מכירות קמעונאיות"/>
      <sheetName val="Worksheet"/>
      <sheetName val="שליפה ריביות"/>
      <sheetName val="עיבוד ריביות"/>
      <sheetName val="אינפלציית ליבה"/>
      <sheetName val="אינפלציה כולל"/>
      <sheetName val="בקרות"/>
      <sheetName val="grossdata"/>
      <sheetName val="mth-data"/>
      <sheetName val="mth-data-pivot"/>
      <sheetName val="data5a"/>
      <sheetName val="data6a"/>
      <sheetName val="agh_shikli"/>
      <sheetName val="data12_rib"/>
      <sheetName val="data20a"/>
      <sheetName val="data22a"/>
      <sheetName val="דוח מרוכז - שווקים"/>
      <sheetName val="שיעור האבטלה ושיעור ההשתתפות"/>
      <sheetName val="תוספת משרות חודשית וממוצעת NFP"/>
      <sheetName val="JOLTS"/>
      <sheetName val="Wage Growth"/>
      <sheetName val="CES vs. CPS"/>
      <sheetName val="Quits Rate Wage Growth-Quarterl"/>
      <sheetName val="Quits Rate Wage Growth-Monthly"/>
      <sheetName val="ECB Projections"/>
      <sheetName val="ECB Growth Proj. Components"/>
      <sheetName val="ECB Inflation Pr. Decomposition"/>
      <sheetName val="EU Wage growth"/>
      <sheetName val="HICP"/>
      <sheetName val="Bloomberg Consensus"/>
      <sheetName val="Tickers"/>
      <sheetName val="גיליון2 (2)"/>
      <sheetName val="CDS"/>
      <sheetName val="datastocks"/>
      <sheetName val="table9"/>
      <sheetName val="נתונים יציאות וכניסות חול"/>
      <sheetName val="יציאות וכניסות חו&quot;ל"/>
      <sheetName val="נתוני יצוא שירותים למס"/>
      <sheetName val="יצוא שירותים למס"/>
      <sheetName val="נתוני יצוא שירותים"/>
      <sheetName val="נתוני כרטיסי אשראי"/>
      <sheetName val="נתונים בתי מלון"/>
      <sheetName val="בתי מלון מנוכה"/>
      <sheetName val="בתי מלון מקורי"/>
      <sheetName val="החשבון השוטף"/>
      <sheetName val="השקעות ישירות בישראל"/>
      <sheetName val="יהלומים"/>
      <sheetName val="shnaton2013"/>
      <sheetName val="madad-bit"/>
      <sheetName val="comp"/>
      <sheetName val="מדד יצוא תעשייתי ישן"/>
      <sheetName val="start up 2015 prices"/>
      <sheetName val="st-up2005"/>
      <sheetName val="מסי יבוא שוטפים"/>
      <sheetName val="start up 2010 prices"/>
      <sheetName val="Chart1"/>
      <sheetName val="table-b-2"/>
      <sheetName val="table-b-10"/>
      <sheetName val="graph-b-5"/>
      <sheetName val="Economic Forecasts"/>
      <sheetName val="Distribution Charts"/>
      <sheetName val="Help"/>
      <sheetName val="CONTRIBUTORS"/>
      <sheetName val="הנחות בסיס"/>
      <sheetName val="דוח חדש"/>
      <sheetName val="רשימת קרנות"/>
      <sheetName val="סיכום"/>
      <sheetName val="תשואה מצטברת נמ וחדשות"/>
      <sheetName val="דוח יתרות ממרכבה TPM12"/>
      <sheetName val="מרכבה הנפקות  TPM13"/>
      <sheetName val="הנפקת מיועדות"/>
      <sheetName val="מרכבה פרעונות "/>
      <sheetName val="תחזית הנפקות מיועדות לותיקות "/>
      <sheetName val="פירוט השקעות"/>
      <sheetName val="לפי קבוצות"/>
      <sheetName val="נתוני תשואה נמ"/>
      <sheetName val="סיוע ישיר מהדוחות הכספיים "/>
      <sheetName val="פנסיות ותיקות"/>
      <sheetName val="נתוני תשואות וצבירה ניהול מיוחד"/>
      <sheetName val="נתוני תשואה חדשות"/>
      <sheetName val="נתוני תשואות וצבירה חדשות ומאוז"/>
      <sheetName val="פנסיות חדשות "/>
      <sheetName val="נתונים היסטוריים"/>
      <sheetName val="הפקדות קופה משותפת היסטורי"/>
      <sheetName val="G1 (3)"/>
      <sheetName val="איור ב-111"/>
      <sheetName val="ענפים נבחרים"/>
      <sheetName val="טיקרים"/>
      <sheetName val="תרומת רכיבי האינפלציה"/>
      <sheetName val="קצב עלייה שנתי של רכיבי הליבה"/>
      <sheetName val="CPI 3,6,12"/>
      <sheetName val="Core CPI 3,6,12"/>
      <sheetName val="CPI - Supercore 3,6,12"/>
      <sheetName val="CPI - Core Goods 3,6,12"/>
      <sheetName val="CPI - OER &amp; Rent"/>
      <sheetName val="Inflation Swap - Market Implied"/>
      <sheetName val="Headline CPI paths NSA"/>
      <sheetName val="Core CPI paths NSA"/>
      <sheetName val="רשימת הגליונות בקובץ זה"/>
      <sheetName val="מחוז ונפה"/>
      <sheetName val="מעמד מוניציפלי"/>
      <sheetName val="אזור טבעי "/>
      <sheetName val="דת היישוב"/>
      <sheetName val="ועדות תכנון"/>
      <sheetName val="שיוך מטרופוליני"/>
      <sheetName val="צורת יישוב"/>
      <sheetName val="השתייכות אירגונית"/>
      <sheetName val="תחנות משטרה"/>
      <sheetName val="אשכול רשויות מקומי"/>
      <sheetName val="שינוי421_422"/>
      <sheetName val="ללא פילוח"/>
      <sheetName val="421"/>
      <sheetName val="923"/>
      <sheetName val="422"/>
      <sheetName val="שינוי422_923"/>
      <sheetName val="cnt_by_socio_jer_t_st"/>
      <sheetName val="סדרות ארוכות"/>
      <sheetName val="מלווים"/>
      <sheetName val="ענפים"/>
      <sheetName val="חוב לתוצר"/>
      <sheetName val="בנקאי_לפי גודל עסק"/>
      <sheetName val="בנקאי_לפי ענף"/>
    </sheetNames>
    <sheetDataSet>
      <sheetData sheetId="0">
        <row r="3">
          <cell r="A3" t="str">
            <v xml:space="preserve">99034\סך בנקים נותני משכנתאות+ סינדקציות משכנתאות                                                                          </v>
          </cell>
        </row>
      </sheetData>
      <sheetData sheetId="1"/>
      <sheetData sheetId="2">
        <row r="1">
          <cell r="A1" t="str">
            <v>Entity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>
        <row r="1">
          <cell r="B1">
            <v>42400</v>
          </cell>
        </row>
      </sheetData>
      <sheetData sheetId="57"/>
      <sheetData sheetId="58"/>
      <sheetData sheetId="59">
        <row r="2">
          <cell r="E2" t="str">
            <v>תעשייה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E1">
            <v>0</v>
          </cell>
        </row>
      </sheetData>
      <sheetData sheetId="78"/>
      <sheetData sheetId="79"/>
      <sheetData sheetId="80"/>
      <sheetData sheetId="81"/>
      <sheetData sheetId="82"/>
      <sheetData sheetId="83"/>
      <sheetData sheetId="84">
        <row r="1">
          <cell r="E1">
            <v>-1415.7998046875</v>
          </cell>
        </row>
      </sheetData>
      <sheetData sheetId="85"/>
      <sheetData sheetId="86">
        <row r="1">
          <cell r="D1">
            <v>1384</v>
          </cell>
        </row>
      </sheetData>
      <sheetData sheetId="87"/>
      <sheetData sheetId="88">
        <row r="1">
          <cell r="D1">
            <v>126.1337890625</v>
          </cell>
        </row>
      </sheetData>
      <sheetData sheetId="89"/>
      <sheetData sheetId="90">
        <row r="1">
          <cell r="D1" t="str">
            <v>$norm_ser(rep.f12974.m,2011m1,no)</v>
          </cell>
        </row>
      </sheetData>
      <sheetData sheetId="91"/>
      <sheetData sheetId="92">
        <row r="1">
          <cell r="B1" t="str">
            <v>Fed Fund, 30 Day : CBT : Yield : Live Data</v>
          </cell>
        </row>
      </sheetData>
      <sheetData sheetId="93">
        <row r="1">
          <cell r="D1">
            <v>118.6317138671875</v>
          </cell>
        </row>
      </sheetData>
      <sheetData sheetId="94"/>
      <sheetData sheetId="95">
        <row r="1">
          <cell r="D1" t="str">
            <v>יצוא השירותים
מנוכה עונתיות, מיליוני דולרים</v>
          </cell>
        </row>
      </sheetData>
      <sheetData sheetId="96"/>
      <sheetData sheetId="97">
        <row r="1">
          <cell r="D1" t="str">
            <v>$norm_ser(BI.IM_INP_2451.M,2011m1,no)</v>
          </cell>
        </row>
      </sheetData>
      <sheetData sheetId="98"/>
      <sheetData sheetId="99">
        <row r="1">
          <cell r="B1" t="str">
            <v>הגרעון הכולל של הסקטור הציבורי ללא רווחי בנק ישראל</v>
          </cell>
        </row>
      </sheetData>
      <sheetData sheetId="100"/>
      <sheetData sheetId="101"/>
      <sheetData sheetId="102"/>
      <sheetData sheetId="103">
        <row r="1">
          <cell r="B1">
            <v>8</v>
          </cell>
        </row>
      </sheetData>
      <sheetData sheetId="104"/>
      <sheetData sheetId="105">
        <row r="3">
          <cell r="D3" t="str">
            <v>אחוזון 90</v>
          </cell>
        </row>
      </sheetData>
      <sheetData sheetId="106" refreshError="1"/>
      <sheetData sheetId="107">
        <row r="2">
          <cell r="B2" t="str">
            <v>האינפלציה ב-12 החודשים האחרונים</v>
          </cell>
        </row>
      </sheetData>
      <sheetData sheetId="108" refreshError="1"/>
      <sheetData sheetId="109">
        <row r="4">
          <cell r="A4">
            <v>42735</v>
          </cell>
        </row>
      </sheetData>
      <sheetData sheetId="110" refreshError="1"/>
      <sheetData sheetId="111">
        <row r="4">
          <cell r="A4">
            <v>40209</v>
          </cell>
        </row>
      </sheetData>
      <sheetData sheetId="112" refreshError="1"/>
      <sheetData sheetId="113">
        <row r="2">
          <cell r="A2">
            <v>43116</v>
          </cell>
        </row>
      </sheetData>
      <sheetData sheetId="114" refreshError="1"/>
      <sheetData sheetId="115">
        <row r="2">
          <cell r="B2">
            <v>41983</v>
          </cell>
        </row>
      </sheetData>
      <sheetData sheetId="116" refreshError="1"/>
      <sheetData sheetId="117">
        <row r="2">
          <cell r="A2">
            <v>41990</v>
          </cell>
        </row>
      </sheetData>
      <sheetData sheetId="118" refreshError="1"/>
      <sheetData sheetId="119">
        <row r="4">
          <cell r="A4">
            <v>40544</v>
          </cell>
        </row>
      </sheetData>
      <sheetData sheetId="120" refreshError="1"/>
      <sheetData sheetId="121">
        <row r="4">
          <cell r="A4">
            <v>39478</v>
          </cell>
        </row>
      </sheetData>
      <sheetData sheetId="122" refreshError="1"/>
      <sheetData sheetId="123">
        <row r="1">
          <cell r="A1">
            <v>1</v>
          </cell>
        </row>
      </sheetData>
      <sheetData sheetId="124" refreshError="1"/>
      <sheetData sheetId="125"/>
      <sheetData sheetId="126"/>
      <sheetData sheetId="127">
        <row r="2">
          <cell r="B2" t="str">
            <v>יצוא (ללא או"מ, יהלומים)</v>
          </cell>
        </row>
      </sheetData>
      <sheetData sheetId="128" refreshError="1"/>
      <sheetData sheetId="129">
        <row r="1">
          <cell r="A1">
            <v>4</v>
          </cell>
        </row>
      </sheetData>
      <sheetData sheetId="130" refreshError="1"/>
      <sheetData sheetId="131">
        <row r="1">
          <cell r="A1">
            <v>4</v>
          </cell>
        </row>
      </sheetData>
      <sheetData sheetId="132" refreshError="1"/>
      <sheetData sheetId="133">
        <row r="1">
          <cell r="A1">
            <v>4</v>
          </cell>
        </row>
      </sheetData>
      <sheetData sheetId="134" refreshError="1"/>
      <sheetData sheetId="135"/>
      <sheetData sheetId="136">
        <row r="1">
          <cell r="C1" t="str">
            <v>מאומתים חדשים יומי - ממוצע שבועי נע - למיליון נפש</v>
          </cell>
        </row>
      </sheetData>
      <sheetData sheetId="137">
        <row r="1">
          <cell r="S1" t="str">
            <v>מאומתים חדשים למיליון  - ממוצע שבועי נע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5">
          <cell r="M55">
            <v>2.6991476376594012</v>
          </cell>
        </row>
      </sheetData>
      <sheetData sheetId="148">
        <row r="3">
          <cell r="G3">
            <v>3250</v>
          </cell>
        </row>
      </sheetData>
      <sheetData sheetId="149">
        <row r="7">
          <cell r="B7">
            <v>5.9</v>
          </cell>
        </row>
      </sheetData>
      <sheetData sheetId="150">
        <row r="4">
          <cell r="C4">
            <v>296</v>
          </cell>
        </row>
      </sheetData>
      <sheetData sheetId="151"/>
      <sheetData sheetId="152">
        <row r="58">
          <cell r="H58">
            <v>5.15</v>
          </cell>
        </row>
      </sheetData>
      <sheetData sheetId="153"/>
      <sheetData sheetId="154">
        <row r="38">
          <cell r="K38">
            <v>0.67772412910698532</v>
          </cell>
        </row>
      </sheetData>
      <sheetData sheetId="155"/>
      <sheetData sheetId="156"/>
      <sheetData sheetId="157">
        <row r="4">
          <cell r="F4">
            <v>0.4171304775974134</v>
          </cell>
        </row>
      </sheetData>
      <sheetData sheetId="158"/>
      <sheetData sheetId="159"/>
      <sheetData sheetId="160" refreshError="1"/>
      <sheetData sheetId="161" refreshError="1"/>
      <sheetData sheetId="162" refreshError="1"/>
      <sheetData sheetId="163">
        <row r="86">
          <cell r="A86" t="str">
            <v>TABLE 28.- (Cont'd)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4">
          <cell r="R4">
            <v>2009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">
          <cell r="A1">
            <v>4</v>
          </cell>
        </row>
      </sheetData>
      <sheetData sheetId="179" refreshError="1"/>
      <sheetData sheetId="180" refreshError="1"/>
      <sheetData sheetId="181">
        <row r="7">
          <cell r="X7">
            <v>2.1991684276898793E-2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2">
          <cell r="B2" t="str">
            <v>ההשקעה</v>
          </cell>
        </row>
      </sheetData>
      <sheetData sheetId="189">
        <row r="4">
          <cell r="A4">
            <v>38807</v>
          </cell>
        </row>
      </sheetData>
      <sheetData sheetId="190"/>
      <sheetData sheetId="191">
        <row r="5">
          <cell r="A5" t="str">
            <v>שנה</v>
          </cell>
        </row>
      </sheetData>
      <sheetData sheetId="192"/>
      <sheetData sheetId="193">
        <row r="10">
          <cell r="A10">
            <v>2015</v>
          </cell>
        </row>
      </sheetData>
      <sheetData sheetId="194"/>
      <sheetData sheetId="195"/>
      <sheetData sheetId="196"/>
      <sheetData sheetId="197">
        <row r="8">
          <cell r="C8" t="str">
            <v>במחירי 2015</v>
          </cell>
        </row>
      </sheetData>
      <sheetData sheetId="198"/>
      <sheetData sheetId="199"/>
      <sheetData sheetId="200">
        <row r="163">
          <cell r="P163">
            <v>1635.4462597328022</v>
          </cell>
        </row>
      </sheetData>
      <sheetData sheetId="201">
        <row r="56">
          <cell r="C56">
            <v>60060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R4">
            <v>2020</v>
          </cell>
        </row>
      </sheetData>
      <sheetData sheetId="215">
        <row r="4">
          <cell r="R4">
            <v>2020</v>
          </cell>
        </row>
      </sheetData>
      <sheetData sheetId="216">
        <row r="4">
          <cell r="R4">
            <v>2020</v>
          </cell>
        </row>
      </sheetData>
      <sheetData sheetId="217"/>
      <sheetData sheetId="218"/>
      <sheetData sheetId="219"/>
      <sheetData sheetId="220">
        <row r="25">
          <cell r="R25">
            <v>2020</v>
          </cell>
        </row>
      </sheetData>
      <sheetData sheetId="221">
        <row r="28">
          <cell r="R28">
            <v>2020</v>
          </cell>
        </row>
      </sheetData>
      <sheetData sheetId="222">
        <row r="4">
          <cell r="AL4">
            <v>2020</v>
          </cell>
        </row>
      </sheetData>
      <sheetData sheetId="223">
        <row r="4">
          <cell r="C4">
            <v>2016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>
        <row r="1">
          <cell r="B1" t="str">
            <v>dat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A1" t="str">
            <v>pc2</v>
          </cell>
        </row>
      </sheetData>
      <sheetData sheetId="317">
        <row r="2">
          <cell r="AH2" t="str">
            <v>xUK</v>
          </cell>
        </row>
      </sheetData>
      <sheetData sheetId="318">
        <row r="48">
          <cell r="D48" t="str">
            <v>Chile</v>
          </cell>
        </row>
      </sheetData>
      <sheetData sheetId="319"/>
      <sheetData sheetId="320">
        <row r="3">
          <cell r="F3">
            <v>0.41947307692307689</v>
          </cell>
        </row>
      </sheetData>
      <sheetData sheetId="321">
        <row r="41">
          <cell r="D41">
            <v>40270</v>
          </cell>
        </row>
      </sheetData>
      <sheetData sheetId="322"/>
      <sheetData sheetId="323"/>
      <sheetData sheetId="324">
        <row r="3">
          <cell r="D3">
            <v>1.1249604630781617E-3</v>
          </cell>
        </row>
      </sheetData>
      <sheetData sheetId="325"/>
      <sheetData sheetId="326">
        <row r="1">
          <cell r="A1">
            <v>1</v>
          </cell>
        </row>
      </sheetData>
      <sheetData sheetId="327" refreshError="1"/>
      <sheetData sheetId="328">
        <row r="1">
          <cell r="A1">
            <v>4</v>
          </cell>
        </row>
      </sheetData>
      <sheetData sheetId="329" refreshError="1"/>
      <sheetData sheetId="330">
        <row r="1">
          <cell r="A1">
            <v>4</v>
          </cell>
        </row>
      </sheetData>
      <sheetData sheetId="331" refreshError="1"/>
      <sheetData sheetId="332">
        <row r="4">
          <cell r="A4">
            <v>36556</v>
          </cell>
        </row>
      </sheetData>
      <sheetData sheetId="333" refreshError="1"/>
      <sheetData sheetId="334">
        <row r="4">
          <cell r="A4">
            <v>40544</v>
          </cell>
        </row>
      </sheetData>
      <sheetData sheetId="335" refreshError="1"/>
      <sheetData sheetId="336">
        <row r="4">
          <cell r="A4">
            <v>39448</v>
          </cell>
        </row>
      </sheetData>
      <sheetData sheetId="337" refreshError="1"/>
      <sheetData sheetId="338">
        <row r="4">
          <cell r="A4">
            <v>39664</v>
          </cell>
        </row>
      </sheetData>
      <sheetData sheetId="339" refreshError="1"/>
      <sheetData sheetId="340">
        <row r="4">
          <cell r="A4">
            <v>39844</v>
          </cell>
        </row>
      </sheetData>
      <sheetData sheetId="341" refreshError="1"/>
      <sheetData sheetId="342">
        <row r="4">
          <cell r="A4">
            <v>36526</v>
          </cell>
        </row>
      </sheetData>
      <sheetData sheetId="343" refreshError="1"/>
      <sheetData sheetId="344">
        <row r="4">
          <cell r="A4">
            <v>43465</v>
          </cell>
        </row>
      </sheetData>
      <sheetData sheetId="345" refreshError="1"/>
      <sheetData sheetId="346"/>
      <sheetData sheetId="347">
        <row r="4">
          <cell r="A4">
            <v>40909</v>
          </cell>
        </row>
      </sheetData>
      <sheetData sheetId="348" refreshError="1"/>
      <sheetData sheetId="349">
        <row r="4">
          <cell r="A4">
            <v>40909</v>
          </cell>
        </row>
      </sheetData>
      <sheetData sheetId="350" refreshError="1"/>
      <sheetData sheetId="351">
        <row r="4">
          <cell r="A4">
            <v>40909</v>
          </cell>
        </row>
      </sheetData>
      <sheetData sheetId="352" refreshError="1"/>
      <sheetData sheetId="353"/>
      <sheetData sheetId="354"/>
      <sheetData sheetId="355">
        <row r="4">
          <cell r="A4">
            <v>40212</v>
          </cell>
        </row>
      </sheetData>
      <sheetData sheetId="356" refreshError="1"/>
      <sheetData sheetId="357"/>
      <sheetData sheetId="358" refreshError="1"/>
      <sheetData sheetId="359"/>
      <sheetData sheetId="360">
        <row r="1">
          <cell r="B1" t="str">
            <v>חציון הOECD</v>
          </cell>
        </row>
      </sheetData>
      <sheetData sheetId="361"/>
      <sheetData sheetId="362"/>
      <sheetData sheetId="363" refreshError="1"/>
      <sheetData sheetId="364" refreshError="1"/>
      <sheetData sheetId="365"/>
      <sheetData sheetId="366" refreshError="1"/>
      <sheetData sheetId="367"/>
      <sheetData sheetId="368" refreshError="1"/>
      <sheetData sheetId="369"/>
      <sheetData sheetId="370" refreshError="1"/>
      <sheetData sheetId="371"/>
      <sheetData sheetId="372" refreshError="1"/>
      <sheetData sheetId="373"/>
      <sheetData sheetId="374" refreshError="1"/>
      <sheetData sheetId="375"/>
      <sheetData sheetId="376" refreshError="1"/>
      <sheetData sheetId="377"/>
      <sheetData sheetId="378" refreshError="1"/>
      <sheetData sheetId="379"/>
      <sheetData sheetId="380" refreshError="1"/>
      <sheetData sheetId="381"/>
      <sheetData sheetId="382" refreshError="1"/>
      <sheetData sheetId="383"/>
      <sheetData sheetId="384" refreshError="1"/>
      <sheetData sheetId="385"/>
      <sheetData sheetId="386" refreshError="1"/>
      <sheetData sheetId="387"/>
      <sheetData sheetId="388" refreshError="1"/>
      <sheetData sheetId="389"/>
      <sheetData sheetId="390" refreshError="1"/>
      <sheetData sheetId="391"/>
      <sheetData sheetId="392" refreshError="1"/>
      <sheetData sheetId="393"/>
      <sheetData sheetId="394" refreshError="1"/>
      <sheetData sheetId="395"/>
      <sheetData sheetId="396" refreshError="1"/>
      <sheetData sheetId="397"/>
      <sheetData sheetId="398" refreshError="1"/>
      <sheetData sheetId="399"/>
      <sheetData sheetId="400" refreshError="1"/>
      <sheetData sheetId="401"/>
      <sheetData sheetId="402" refreshError="1"/>
      <sheetData sheetId="403"/>
      <sheetData sheetId="404" refreshError="1"/>
      <sheetData sheetId="405"/>
      <sheetData sheetId="406" refreshError="1"/>
      <sheetData sheetId="407"/>
      <sheetData sheetId="408" refreshError="1"/>
      <sheetData sheetId="409"/>
      <sheetData sheetId="410" refreshError="1"/>
      <sheetData sheetId="411"/>
      <sheetData sheetId="412" refreshError="1"/>
      <sheetData sheetId="413"/>
      <sheetData sheetId="414" refreshError="1"/>
      <sheetData sheetId="415">
        <row r="4">
          <cell r="A4">
            <v>41305</v>
          </cell>
        </row>
      </sheetData>
      <sheetData sheetId="416" refreshError="1"/>
      <sheetData sheetId="417">
        <row r="4">
          <cell r="A4">
            <v>34789</v>
          </cell>
        </row>
      </sheetData>
      <sheetData sheetId="418" refreshError="1"/>
      <sheetData sheetId="419">
        <row r="4">
          <cell r="A4">
            <v>43100</v>
          </cell>
        </row>
      </sheetData>
      <sheetData sheetId="420" refreshError="1"/>
      <sheetData sheetId="421">
        <row r="4">
          <cell r="A4">
            <v>42551</v>
          </cell>
        </row>
      </sheetData>
      <sheetData sheetId="422" refreshError="1"/>
      <sheetData sheetId="423"/>
      <sheetData sheetId="424" refreshError="1"/>
      <sheetData sheetId="425">
        <row r="4">
          <cell r="A4">
            <v>39538</v>
          </cell>
        </row>
      </sheetData>
      <sheetData sheetId="426" refreshError="1"/>
      <sheetData sheetId="427">
        <row r="4">
          <cell r="A4">
            <v>40237</v>
          </cell>
        </row>
      </sheetData>
      <sheetData sheetId="428" refreshError="1"/>
      <sheetData sheetId="429"/>
      <sheetData sheetId="430" refreshError="1"/>
      <sheetData sheetId="431">
        <row r="4">
          <cell r="A4">
            <v>42370</v>
          </cell>
        </row>
      </sheetData>
      <sheetData sheetId="432" refreshError="1"/>
      <sheetData sheetId="433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/>
      <sheetData sheetId="441">
        <row r="9">
          <cell r="B9" t="str">
            <v>רכישות אג"ח ממשלתי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1">
          <cell r="K1" t="str">
            <v>השפעת תכונות המובטלים</v>
          </cell>
        </row>
      </sheetData>
      <sheetData sheetId="458">
        <row r="21">
          <cell r="A21">
            <v>42369</v>
          </cell>
        </row>
      </sheetData>
      <sheetData sheetId="459"/>
      <sheetData sheetId="460"/>
      <sheetData sheetId="461"/>
      <sheetData sheetId="462"/>
      <sheetData sheetId="463"/>
      <sheetData sheetId="464">
        <row r="10">
          <cell r="B10" t="str">
            <v>דוברי ערבית</v>
          </cell>
        </row>
      </sheetData>
      <sheetData sheetId="465"/>
      <sheetData sheetId="466">
        <row r="9">
          <cell r="B9" t="str">
            <v>דוברי ערבית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6">
          <cell r="AA16">
            <v>3429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>
        <row r="4">
          <cell r="A4">
            <v>36556</v>
          </cell>
        </row>
      </sheetData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4">
          <cell r="A4">
            <v>36556</v>
          </cell>
        </row>
      </sheetData>
      <sheetData sheetId="527">
        <row r="5">
          <cell r="A5">
            <v>42035</v>
          </cell>
        </row>
      </sheetData>
      <sheetData sheetId="528">
        <row r="4">
          <cell r="A4">
            <v>36616</v>
          </cell>
        </row>
      </sheetData>
      <sheetData sheetId="529">
        <row r="4">
          <cell r="A4">
            <v>36556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4">
          <cell r="A4">
            <v>39478</v>
          </cell>
        </row>
      </sheetData>
      <sheetData sheetId="548" refreshError="1"/>
      <sheetData sheetId="549">
        <row r="4">
          <cell r="A4">
            <v>36556</v>
          </cell>
        </row>
      </sheetData>
      <sheetData sheetId="550" refreshError="1"/>
      <sheetData sheetId="551">
        <row r="4">
          <cell r="A4">
            <v>36556</v>
          </cell>
        </row>
      </sheetData>
      <sheetData sheetId="552">
        <row r="4">
          <cell r="A4">
            <v>36556</v>
          </cell>
        </row>
      </sheetData>
      <sheetData sheetId="553">
        <row r="4">
          <cell r="A4">
            <v>36616</v>
          </cell>
        </row>
      </sheetData>
      <sheetData sheetId="554">
        <row r="4">
          <cell r="A4">
            <v>36556</v>
          </cell>
        </row>
      </sheetData>
      <sheetData sheetId="555" refreshError="1"/>
      <sheetData sheetId="556">
        <row r="4">
          <cell r="A4">
            <v>36556</v>
          </cell>
        </row>
      </sheetData>
      <sheetData sheetId="557" refreshError="1"/>
      <sheetData sheetId="558">
        <row r="4">
          <cell r="A4">
            <v>36556</v>
          </cell>
        </row>
      </sheetData>
      <sheetData sheetId="559" refreshError="1"/>
      <sheetData sheetId="560">
        <row r="4">
          <cell r="A4">
            <v>36556</v>
          </cell>
        </row>
      </sheetData>
      <sheetData sheetId="561" refreshError="1"/>
      <sheetData sheetId="562">
        <row r="4">
          <cell r="A4">
            <v>36556</v>
          </cell>
        </row>
      </sheetData>
      <sheetData sheetId="563" refreshError="1"/>
      <sheetData sheetId="564">
        <row r="4">
          <cell r="A4">
            <v>36556</v>
          </cell>
        </row>
      </sheetData>
      <sheetData sheetId="565" refreshError="1"/>
      <sheetData sheetId="566">
        <row r="4">
          <cell r="A4">
            <v>36556</v>
          </cell>
        </row>
      </sheetData>
      <sheetData sheetId="567" refreshError="1"/>
      <sheetData sheetId="568">
        <row r="4">
          <cell r="A4">
            <v>36556</v>
          </cell>
        </row>
      </sheetData>
      <sheetData sheetId="569" refreshError="1"/>
      <sheetData sheetId="570" refreshError="1"/>
      <sheetData sheetId="571" refreshError="1"/>
      <sheetData sheetId="572">
        <row r="1">
          <cell r="A1">
            <v>1</v>
          </cell>
        </row>
      </sheetData>
      <sheetData sheetId="573" refreshError="1"/>
      <sheetData sheetId="574">
        <row r="1">
          <cell r="A1">
            <v>1</v>
          </cell>
        </row>
      </sheetData>
      <sheetData sheetId="575" refreshError="1"/>
      <sheetData sheetId="576">
        <row r="4">
          <cell r="A4">
            <v>36556</v>
          </cell>
        </row>
      </sheetData>
      <sheetData sheetId="577" refreshError="1"/>
      <sheetData sheetId="578" refreshError="1"/>
      <sheetData sheetId="579"/>
      <sheetData sheetId="580"/>
      <sheetData sheetId="581"/>
      <sheetData sheetId="582">
        <row r="6">
          <cell r="G6" t="str">
            <v>גרמניה</v>
          </cell>
        </row>
      </sheetData>
      <sheetData sheetId="583">
        <row r="90">
          <cell r="C90">
            <v>6.3470000000000004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>
        <row r="7">
          <cell r="B7" t="str">
            <v>תחזיות אינפלציה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">
          <cell r="C2" t="str">
            <v>חקלאות</v>
          </cell>
        </row>
      </sheetData>
      <sheetData sheetId="599" refreshError="1"/>
      <sheetData sheetId="600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5">
          <cell r="I5">
            <v>18.301500000000001</v>
          </cell>
        </row>
      </sheetData>
      <sheetData sheetId="611"/>
      <sheetData sheetId="612"/>
      <sheetData sheetId="613"/>
      <sheetData sheetId="614"/>
      <sheetData sheetId="615"/>
      <sheetData sheetId="616">
        <row r="70">
          <cell r="G70">
            <v>619.85723171316044</v>
          </cell>
        </row>
      </sheetData>
      <sheetData sheetId="617"/>
      <sheetData sheetId="618"/>
      <sheetData sheetId="619"/>
      <sheetData sheetId="620"/>
      <sheetData sheetId="621"/>
      <sheetData sheetId="622">
        <row r="5">
          <cell r="K5">
            <v>7164</v>
          </cell>
        </row>
      </sheetData>
      <sheetData sheetId="623"/>
      <sheetData sheetId="624"/>
      <sheetData sheetId="625"/>
      <sheetData sheetId="626">
        <row r="3">
          <cell r="C3">
            <v>45170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 refreshError="1"/>
      <sheetData sheetId="640"/>
      <sheetData sheetId="641" refreshError="1"/>
      <sheetData sheetId="642"/>
      <sheetData sheetId="643" refreshError="1"/>
      <sheetData sheetId="644">
        <row r="4">
          <cell r="A4">
            <v>42370</v>
          </cell>
        </row>
      </sheetData>
      <sheetData sheetId="645" refreshError="1"/>
      <sheetData sheetId="646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>
        <row r="69">
          <cell r="AC69" t="str">
            <v>Q2/23</v>
          </cell>
        </row>
      </sheetData>
      <sheetData sheetId="655"/>
      <sheetData sheetId="656">
        <row r="4">
          <cell r="A4">
            <v>43865</v>
          </cell>
        </row>
      </sheetData>
      <sheetData sheetId="657">
        <row r="4">
          <cell r="A4">
            <v>43865</v>
          </cell>
        </row>
      </sheetData>
      <sheetData sheetId="658">
        <row r="1">
          <cell r="A1" t="str">
            <v>מיליארדי ₪</v>
          </cell>
        </row>
      </sheetData>
      <sheetData sheetId="659"/>
      <sheetData sheetId="660"/>
      <sheetData sheetId="661">
        <row r="4">
          <cell r="A4">
            <v>43865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>
        <row r="4">
          <cell r="A4">
            <v>41670</v>
          </cell>
        </row>
      </sheetData>
      <sheetData sheetId="671"/>
      <sheetData sheetId="672"/>
      <sheetData sheetId="673">
        <row r="4">
          <cell r="A4">
            <v>36891</v>
          </cell>
        </row>
      </sheetData>
      <sheetData sheetId="674">
        <row r="1">
          <cell r="A1">
            <v>1</v>
          </cell>
        </row>
      </sheetData>
      <sheetData sheetId="675">
        <row r="1">
          <cell r="A1">
            <v>1</v>
          </cell>
        </row>
      </sheetData>
      <sheetData sheetId="676" refreshError="1"/>
      <sheetData sheetId="677">
        <row r="1">
          <cell r="A1">
            <v>1</v>
          </cell>
        </row>
      </sheetData>
      <sheetData sheetId="678" refreshError="1"/>
      <sheetData sheetId="679">
        <row r="1">
          <cell r="A1">
            <v>1</v>
          </cell>
        </row>
      </sheetData>
      <sheetData sheetId="680" refreshError="1"/>
      <sheetData sheetId="681">
        <row r="1">
          <cell r="A1">
            <v>1</v>
          </cell>
        </row>
      </sheetData>
      <sheetData sheetId="682" refreshError="1"/>
      <sheetData sheetId="683">
        <row r="1">
          <cell r="A1">
            <v>1</v>
          </cell>
        </row>
      </sheetData>
      <sheetData sheetId="684" refreshError="1"/>
      <sheetData sheetId="685">
        <row r="4">
          <cell r="A4">
            <v>36891</v>
          </cell>
        </row>
      </sheetData>
      <sheetData sheetId="686" refreshError="1"/>
      <sheetData sheetId="687">
        <row r="5">
          <cell r="B5">
            <v>44530</v>
          </cell>
        </row>
      </sheetData>
      <sheetData sheetId="688" refreshError="1"/>
      <sheetData sheetId="689">
        <row r="5">
          <cell r="B5">
            <v>44530</v>
          </cell>
        </row>
      </sheetData>
      <sheetData sheetId="690" refreshError="1"/>
      <sheetData sheetId="691">
        <row r="4">
          <cell r="A4">
            <v>36891</v>
          </cell>
        </row>
      </sheetData>
      <sheetData sheetId="692" refreshError="1"/>
      <sheetData sheetId="693">
        <row r="7">
          <cell r="Q7" t="str">
            <v/>
          </cell>
        </row>
      </sheetData>
      <sheetData sheetId="694"/>
      <sheetData sheetId="695" refreshError="1"/>
      <sheetData sheetId="696">
        <row r="4">
          <cell r="A4">
            <v>42004</v>
          </cell>
        </row>
      </sheetData>
      <sheetData sheetId="697"/>
      <sheetData sheetId="698" refreshError="1"/>
      <sheetData sheetId="699"/>
      <sheetData sheetId="700"/>
      <sheetData sheetId="701">
        <row r="1">
          <cell r="A1">
            <v>4</v>
          </cell>
        </row>
      </sheetData>
      <sheetData sheetId="702" refreshError="1"/>
      <sheetData sheetId="703"/>
      <sheetData sheetId="704">
        <row r="1">
          <cell r="A1">
            <v>4</v>
          </cell>
        </row>
      </sheetData>
      <sheetData sheetId="705" refreshError="1"/>
      <sheetData sheetId="706"/>
      <sheetData sheetId="707">
        <row r="1">
          <cell r="A1">
            <v>4</v>
          </cell>
        </row>
      </sheetData>
      <sheetData sheetId="708" refreshError="1"/>
      <sheetData sheetId="709">
        <row r="1">
          <cell r="A1">
            <v>1</v>
          </cell>
        </row>
      </sheetData>
      <sheetData sheetId="710" refreshError="1"/>
      <sheetData sheetId="711"/>
      <sheetData sheetId="712">
        <row r="1">
          <cell r="A1">
            <v>4</v>
          </cell>
        </row>
      </sheetData>
      <sheetData sheetId="713" refreshError="1"/>
      <sheetData sheetId="714">
        <row r="2">
          <cell r="A2">
            <v>40724</v>
          </cell>
        </row>
      </sheetData>
      <sheetData sheetId="715" refreshError="1"/>
      <sheetData sheetId="716" refreshError="1"/>
      <sheetData sheetId="717" refreshError="1"/>
      <sheetData sheetId="718">
        <row r="1">
          <cell r="H1" t="str">
            <v>5 Yr</v>
          </cell>
        </row>
      </sheetData>
      <sheetData sheetId="719">
        <row r="7">
          <cell r="L7" t="str">
            <v>שירותים</v>
          </cell>
        </row>
      </sheetData>
      <sheetData sheetId="720"/>
      <sheetData sheetId="721"/>
      <sheetData sheetId="722">
        <row r="1">
          <cell r="B1" t="str">
            <v xml:space="preserve">I29381US Index                                                  </v>
          </cell>
        </row>
      </sheetData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/>
      <sheetData sheetId="741">
        <row r="3">
          <cell r="B3" t="str">
            <v>Average Hourly Earnings</v>
          </cell>
        </row>
      </sheetData>
      <sheetData sheetId="742"/>
      <sheetData sheetId="743"/>
      <sheetData sheetId="744"/>
      <sheetData sheetId="745"/>
      <sheetData sheetId="746">
        <row r="1">
          <cell r="C1" t="str">
            <v>צריכה פרטית</v>
          </cell>
        </row>
      </sheetData>
      <sheetData sheetId="747"/>
      <sheetData sheetId="748"/>
      <sheetData sheetId="749"/>
      <sheetData sheetId="750"/>
      <sheetData sheetId="751"/>
      <sheetData sheetId="752">
        <row r="2">
          <cell r="B2" t="str">
            <v>גרמניה</v>
          </cell>
        </row>
      </sheetData>
      <sheetData sheetId="753">
        <row r="1">
          <cell r="B1" t="str">
            <v>Mexico (BBB)</v>
          </cell>
        </row>
      </sheetData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>
        <row r="9">
          <cell r="B9">
            <v>1373.8</v>
          </cell>
        </row>
      </sheetData>
      <sheetData sheetId="761" refreshError="1"/>
      <sheetData sheetId="762">
        <row r="10">
          <cell r="A10" t="str">
            <v>2019-01</v>
          </cell>
        </row>
      </sheetData>
      <sheetData sheetId="763" refreshError="1"/>
      <sheetData sheetId="764">
        <row r="3">
          <cell r="J3" t="str">
            <v xml:space="preserve"> ישראלים</v>
          </cell>
        </row>
      </sheetData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>
        <row r="20">
          <cell r="G20">
            <v>36</v>
          </cell>
        </row>
      </sheetData>
      <sheetData sheetId="781"/>
      <sheetData sheetId="782"/>
      <sheetData sheetId="783"/>
      <sheetData sheetId="784" refreshError="1"/>
      <sheetData sheetId="785" refreshError="1"/>
      <sheetData sheetId="786"/>
      <sheetData sheetId="787" refreshError="1"/>
      <sheetData sheetId="788">
        <row r="1">
          <cell r="A1" t="str">
            <v>תאריך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4">
          <cell r="Q4" t="str">
            <v>CPI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18">
          <cell r="R18">
            <v>44681</v>
          </cell>
        </row>
      </sheetData>
      <sheetData sheetId="835"/>
      <sheetData sheetId="836"/>
      <sheetData sheetId="837">
        <row r="1">
          <cell r="C1" t="str">
            <v>בנקאי</v>
          </cell>
        </row>
      </sheetData>
      <sheetData sheetId="838" refreshError="1"/>
      <sheetData sheetId="839" refreshError="1"/>
      <sheetData sheetId="840" refreshError="1"/>
      <sheetData sheetId="841">
        <row r="1">
          <cell r="B1" t="str">
            <v>עסקים זעירים</v>
          </cell>
        </row>
      </sheetData>
      <sheetData sheetId="8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.20"/>
      <sheetName val="20.05.20"/>
      <sheetName val="FAME Persistence2"/>
      <sheetName val="גיליון1"/>
    </sheetNames>
    <sheetDataSet>
      <sheetData sheetId="0">
        <row r="20">
          <cell r="F20" t="str">
            <v>3M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11 נתונים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שער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לוח 1"/>
      <sheetName val="איור 11 נתונים"/>
      <sheetName val="איור 11א"/>
      <sheetName val="איור 11ב"/>
      <sheetName val="איור 11ג"/>
      <sheetName val="איור 11ד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5א נתונים"/>
      <sheetName val="איור 15א"/>
      <sheetName val="איור 15ב נתונים"/>
      <sheetName val="איור 15ב"/>
      <sheetName val="איור 17א נתונים"/>
      <sheetName val="איור 17א"/>
      <sheetName val="איור 17ב נתונים"/>
      <sheetName val="איור 17ב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0ב נתונים"/>
      <sheetName val="איור 20ב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א נתונים"/>
      <sheetName val="איור 28א"/>
      <sheetName val="איור 28ב נתונים"/>
      <sheetName val="איור 28ב"/>
      <sheetName val="איור 28 נתונים"/>
      <sheetName val="איור 29"/>
      <sheetName val="איור 30א נתונים"/>
      <sheetName val="איור 30א"/>
      <sheetName val="איור 30ב נתונים"/>
      <sheetName val="איור 30ב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א נתונים"/>
      <sheetName val="איור 35א"/>
      <sheetName val="איור 35ב נתונים"/>
      <sheetName val="איור 35ב"/>
      <sheetName val="איור 37 נתונים"/>
      <sheetName val="איור 37"/>
      <sheetName val="איור 37א נתונים"/>
      <sheetName val="איור 37א"/>
      <sheetName val="איור 37ב נתונים"/>
      <sheetName val="איור 37ב"/>
      <sheetName val="data1_harigot"/>
      <sheetName val="EXP_EXP_ISSWIT1_01Y_D"/>
      <sheetName val="FAME Persistence2"/>
    </sheetNames>
    <sheetDataSet>
      <sheetData sheetId="0"/>
      <sheetData sheetId="1"/>
      <sheetData sheetId="3"/>
      <sheetData sheetId="5"/>
      <sheetData sheetId="7"/>
      <sheetData sheetId="9"/>
      <sheetData sheetId="11"/>
      <sheetData sheetId="13"/>
      <sheetData sheetId="15"/>
      <sheetData sheetId="17"/>
      <sheetData sheetId="19"/>
      <sheetData sheetId="21"/>
      <sheetData sheetId="22"/>
      <sheetData sheetId="27"/>
      <sheetData sheetId="29"/>
      <sheetData sheetId="31"/>
      <sheetData sheetId="33"/>
      <sheetData sheetId="35"/>
      <sheetData sheetId="37"/>
      <sheetData sheetId="39"/>
      <sheetData sheetId="41"/>
      <sheetData sheetId="43"/>
      <sheetData sheetId="45"/>
      <sheetData sheetId="47"/>
      <sheetData sheetId="49"/>
      <sheetData sheetId="51"/>
      <sheetData sheetId="53"/>
      <sheetData sheetId="55"/>
      <sheetData sheetId="57"/>
      <sheetData sheetId="59"/>
      <sheetData sheetId="61"/>
      <sheetData sheetId="63"/>
      <sheetData sheetId="65"/>
      <sheetData sheetId="67"/>
      <sheetData sheetId="69"/>
      <sheetData sheetId="71"/>
      <sheetData sheetId="73"/>
      <sheetData sheetId="75"/>
      <sheetData sheetId="77"/>
      <sheetData sheetId="79"/>
      <sheetData sheetId="81"/>
      <sheetData sheetId="83"/>
      <sheetData sheetId="85"/>
      <sheetData sheetId="87"/>
      <sheetData sheetId="89">
        <row r="2">
          <cell r="C2">
            <v>46164</v>
          </cell>
        </row>
        <row r="4">
          <cell r="J4" t="str">
            <v>שיעור שינוי בריבית</v>
          </cell>
          <cell r="K4" t="str">
            <v>מוערם</v>
          </cell>
          <cell r="L4" t="str">
            <v xml:space="preserve">גודל העלאת הריבית </v>
          </cell>
        </row>
        <row r="5">
          <cell r="C5">
            <v>2026</v>
          </cell>
          <cell r="D5" t="str">
            <v>Effective Rate</v>
          </cell>
          <cell r="F5">
            <v>1.93</v>
          </cell>
          <cell r="K5">
            <v>1.93</v>
          </cell>
        </row>
        <row r="6">
          <cell r="D6" t="str">
            <v>JUN</v>
          </cell>
          <cell r="F6">
            <v>2.149</v>
          </cell>
          <cell r="J6">
            <v>0.21900000000000008</v>
          </cell>
          <cell r="K6">
            <v>1.93</v>
          </cell>
          <cell r="L6">
            <v>0.21900000000000008</v>
          </cell>
        </row>
        <row r="7">
          <cell r="D7" t="str">
            <v>JUL</v>
          </cell>
          <cell r="F7">
            <v>2.238</v>
          </cell>
          <cell r="J7">
            <v>8.8999999999999968E-2</v>
          </cell>
          <cell r="K7">
            <v>2.149</v>
          </cell>
          <cell r="L7">
            <v>8.8999999999999968E-2</v>
          </cell>
        </row>
        <row r="8">
          <cell r="D8" t="str">
            <v>SEP</v>
          </cell>
          <cell r="F8">
            <v>2.4060000000000001</v>
          </cell>
          <cell r="J8">
            <v>0.16800000000000015</v>
          </cell>
          <cell r="K8">
            <v>2.238</v>
          </cell>
          <cell r="L8">
            <v>0.16800000000000015</v>
          </cell>
        </row>
        <row r="9">
          <cell r="D9" t="str">
            <v>OCT</v>
          </cell>
          <cell r="F9">
            <v>2.4849999999999999</v>
          </cell>
          <cell r="J9">
            <v>7.8999999999999737E-2</v>
          </cell>
          <cell r="K9">
            <v>2.4060000000000001</v>
          </cell>
          <cell r="L9">
            <v>7.8999999999999737E-2</v>
          </cell>
        </row>
        <row r="10">
          <cell r="D10" t="str">
            <v>DEC</v>
          </cell>
          <cell r="F10">
            <v>2.5779999999999998</v>
          </cell>
          <cell r="J10">
            <v>9.2999999999999972E-2</v>
          </cell>
          <cell r="K10">
            <v>2.4849999999999999</v>
          </cell>
          <cell r="L10">
            <v>9.2999999999999972E-2</v>
          </cell>
        </row>
        <row r="11">
          <cell r="D11" t="str">
            <v>FEB</v>
          </cell>
          <cell r="F11">
            <v>2.6120000000000001</v>
          </cell>
          <cell r="J11">
            <v>3.4000000000000252E-2</v>
          </cell>
          <cell r="K11">
            <v>2.5779999999999998</v>
          </cell>
          <cell r="L11">
            <v>3.4000000000000252E-2</v>
          </cell>
        </row>
        <row r="12">
          <cell r="D12" t="str">
            <v>MAR</v>
          </cell>
          <cell r="F12">
            <v>2.649</v>
          </cell>
          <cell r="J12">
            <v>3.6999999999999922E-2</v>
          </cell>
          <cell r="K12">
            <v>2.6120000000000001</v>
          </cell>
          <cell r="L12">
            <v>3.6999999999999922E-2</v>
          </cell>
        </row>
      </sheetData>
      <sheetData sheetId="91">
        <row r="5">
          <cell r="C5">
            <v>46164</v>
          </cell>
        </row>
        <row r="7">
          <cell r="J7" t="str">
            <v>שיעור שינוי בריבית</v>
          </cell>
          <cell r="K7" t="str">
            <v>מוערם</v>
          </cell>
          <cell r="L7" t="str">
            <v xml:space="preserve">גודל העלאת הריבית </v>
          </cell>
        </row>
        <row r="8">
          <cell r="D8" t="str">
            <v>Effective Rate</v>
          </cell>
          <cell r="F8">
            <v>3.62</v>
          </cell>
          <cell r="J8">
            <v>1.6999999999999904E-2</v>
          </cell>
          <cell r="K8">
            <v>3.62</v>
          </cell>
        </row>
        <row r="9">
          <cell r="C9">
            <v>2026</v>
          </cell>
          <cell r="D9" t="str">
            <v>JUN</v>
          </cell>
          <cell r="F9">
            <v>3.637</v>
          </cell>
          <cell r="J9">
            <v>3.9000000000000146E-2</v>
          </cell>
          <cell r="K9">
            <v>3.637</v>
          </cell>
          <cell r="L9">
            <v>1.6999999999999904E-2</v>
          </cell>
        </row>
        <row r="10">
          <cell r="D10" t="str">
            <v>JUL</v>
          </cell>
          <cell r="F10">
            <v>3.6760000000000002</v>
          </cell>
          <cell r="J10">
            <v>6.899999999999995E-2</v>
          </cell>
          <cell r="K10">
            <v>3.6760000000000002</v>
          </cell>
          <cell r="L10">
            <v>3.9000000000000146E-2</v>
          </cell>
        </row>
        <row r="11">
          <cell r="D11" t="str">
            <v>SEP</v>
          </cell>
          <cell r="F11">
            <v>3.7450000000000001</v>
          </cell>
          <cell r="J11">
            <v>5.2000000000000046E-2</v>
          </cell>
          <cell r="K11">
            <v>3.7450000000000001</v>
          </cell>
          <cell r="L11">
            <v>6.899999999999995E-2</v>
          </cell>
        </row>
        <row r="12">
          <cell r="D12" t="str">
            <v>OCT</v>
          </cell>
          <cell r="F12">
            <v>3.7970000000000002</v>
          </cell>
          <cell r="J12">
            <v>7.2999999999999954E-2</v>
          </cell>
          <cell r="K12">
            <v>3.7450000000000001</v>
          </cell>
          <cell r="L12">
            <v>5.2000000000000046E-2</v>
          </cell>
        </row>
        <row r="13">
          <cell r="D13" t="str">
            <v>DEC</v>
          </cell>
          <cell r="F13">
            <v>3.87</v>
          </cell>
          <cell r="J13">
            <v>6.2999999999999723E-2</v>
          </cell>
          <cell r="K13">
            <v>3.7970000000000002</v>
          </cell>
          <cell r="L13">
            <v>7.2999999999999954E-2</v>
          </cell>
        </row>
        <row r="14">
          <cell r="C14">
            <v>2027</v>
          </cell>
          <cell r="D14" t="str">
            <v>JAN</v>
          </cell>
          <cell r="F14">
            <v>3.9329999999999998</v>
          </cell>
          <cell r="J14">
            <v>5.600000000000005E-2</v>
          </cell>
          <cell r="K14">
            <v>3.87</v>
          </cell>
          <cell r="L14">
            <v>6.2999999999999723E-2</v>
          </cell>
        </row>
        <row r="15">
          <cell r="D15" t="str">
            <v>MAR</v>
          </cell>
          <cell r="F15">
            <v>3.9889999999999999</v>
          </cell>
          <cell r="J15">
            <v>4.0000000000000036E-2</v>
          </cell>
          <cell r="K15">
            <v>3.9329999999999998</v>
          </cell>
          <cell r="L15">
            <v>5.600000000000005E-2</v>
          </cell>
        </row>
      </sheetData>
      <sheetData sheetId="93"/>
      <sheetData sheetId="94"/>
      <sheetData sheetId="9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  <sheetName val="ראשי"/>
      <sheetName val="הסברים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graph7"/>
      <sheetName val="data8"/>
      <sheetName val="graph8"/>
      <sheetName val="data10"/>
      <sheetName val="graph10"/>
      <sheetName val="data11"/>
      <sheetName val="FAME Persistence2"/>
      <sheetName val="graph11"/>
      <sheetName val="graph12"/>
      <sheetName val="graph13"/>
      <sheetName val="table1"/>
      <sheetName val="table2"/>
      <sheetName val="table4"/>
      <sheetName val="table5"/>
      <sheetName val="data9"/>
      <sheetName val="graph9"/>
      <sheetName val="data1"/>
      <sheetName val="data7"/>
      <sheetName val="data12"/>
      <sheetName val="data13"/>
      <sheetName val="data14"/>
      <sheetName val="graph14"/>
      <sheetName val="data15"/>
      <sheetName val="graph15"/>
      <sheetName val="data16"/>
      <sheetName val="graph16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0"/>
      <sheetName val="table11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AB3">
            <v>1</v>
          </cell>
        </row>
      </sheetData>
      <sheetData sheetId="5"/>
      <sheetData sheetId="6"/>
      <sheetData sheetId="7">
        <row r="2">
          <cell r="B2" t="str">
            <v>האינפלציה ב-12 החודשים האחרונים</v>
          </cell>
        </row>
      </sheetData>
      <sheetData sheetId="8" refreshError="1"/>
      <sheetData sheetId="9">
        <row r="4">
          <cell r="A4">
            <v>42735</v>
          </cell>
        </row>
      </sheetData>
      <sheetData sheetId="10" refreshError="1"/>
      <sheetData sheetId="11">
        <row r="4">
          <cell r="A4">
            <v>40209</v>
          </cell>
        </row>
      </sheetData>
      <sheetData sheetId="12" refreshError="1"/>
      <sheetData sheetId="13">
        <row r="4">
          <cell r="A4">
            <v>34789</v>
          </cell>
        </row>
      </sheetData>
      <sheetData sheetId="14" refreshError="1"/>
      <sheetData sheetId="15">
        <row r="2">
          <cell r="K2" t="str">
            <v>שקל-דולר</v>
          </cell>
        </row>
      </sheetData>
      <sheetData sheetId="16" refreshError="1"/>
      <sheetData sheetId="17" refreshError="1"/>
      <sheetData sheetId="18">
        <row r="4">
          <cell r="A4">
            <v>40544</v>
          </cell>
        </row>
      </sheetData>
      <sheetData sheetId="19" refreshError="1"/>
      <sheetData sheetId="20">
        <row r="4">
          <cell r="B4">
            <v>0</v>
          </cell>
        </row>
      </sheetData>
      <sheetData sheetId="21" refreshError="1"/>
      <sheetData sheetId="22">
        <row r="3">
          <cell r="A3" t="str">
            <v>famedate</v>
          </cell>
        </row>
      </sheetData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4">
          <cell r="A4">
            <v>39478</v>
          </cell>
        </row>
      </sheetData>
      <sheetData sheetId="32" refreshError="1"/>
      <sheetData sheetId="33"/>
      <sheetData sheetId="34">
        <row r="4">
          <cell r="A4">
            <v>43069</v>
          </cell>
        </row>
      </sheetData>
      <sheetData sheetId="35">
        <row r="4">
          <cell r="A4">
            <v>34730</v>
          </cell>
        </row>
      </sheetData>
      <sheetData sheetId="36">
        <row r="4">
          <cell r="A4">
            <v>36922</v>
          </cell>
        </row>
      </sheetData>
      <sheetData sheetId="37">
        <row r="4">
          <cell r="A4">
            <v>39844</v>
          </cell>
        </row>
      </sheetData>
      <sheetData sheetId="38" refreshError="1"/>
      <sheetData sheetId="39">
        <row r="2">
          <cell r="B2" t="str">
            <v>מדד שירותי שכר דירה</v>
          </cell>
        </row>
      </sheetData>
      <sheetData sheetId="40" refreshError="1"/>
      <sheetData sheetId="41">
        <row r="4">
          <cell r="A4">
            <v>26695</v>
          </cell>
        </row>
      </sheetData>
      <sheetData sheetId="42" refreshError="1"/>
      <sheetData sheetId="43">
        <row r="4">
          <cell r="A4">
            <v>36556</v>
          </cell>
        </row>
      </sheetData>
      <sheetData sheetId="44" refreshError="1"/>
      <sheetData sheetId="45">
        <row r="4">
          <cell r="A4">
            <v>36556</v>
          </cell>
        </row>
      </sheetData>
      <sheetData sheetId="46" refreshError="1"/>
      <sheetData sheetId="47">
        <row r="16">
          <cell r="A16">
            <v>40724</v>
          </cell>
        </row>
      </sheetData>
      <sheetData sheetId="48" refreshError="1"/>
      <sheetData sheetId="49">
        <row r="4">
          <cell r="A4">
            <v>40544</v>
          </cell>
        </row>
      </sheetData>
      <sheetData sheetId="50" refreshError="1"/>
      <sheetData sheetId="51">
        <row r="4">
          <cell r="A4">
            <v>39448</v>
          </cell>
        </row>
      </sheetData>
      <sheetData sheetId="52" refreshError="1"/>
      <sheetData sheetId="53">
        <row r="4">
          <cell r="A4">
            <v>39664</v>
          </cell>
        </row>
      </sheetData>
      <sheetData sheetId="54" refreshError="1"/>
      <sheetData sheetId="55">
        <row r="4">
          <cell r="A4">
            <v>39844</v>
          </cell>
        </row>
      </sheetData>
      <sheetData sheetId="56" refreshError="1"/>
      <sheetData sheetId="57">
        <row r="16">
          <cell r="A16">
            <v>36922</v>
          </cell>
        </row>
      </sheetData>
      <sheetData sheetId="58" refreshError="1"/>
      <sheetData sheetId="59">
        <row r="16">
          <cell r="A16">
            <v>36922</v>
          </cell>
        </row>
      </sheetData>
      <sheetData sheetId="60" refreshError="1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/>
      <sheetData sheetId="70">
        <row r="16">
          <cell r="A16">
            <v>35095</v>
          </cell>
        </row>
      </sheetData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 refreshError="1"/>
      <sheetData sheetId="114"/>
      <sheetData sheetId="115" refreshError="1"/>
      <sheetData sheetId="116"/>
      <sheetData sheetId="117" refreshError="1"/>
      <sheetData sheetId="118"/>
      <sheetData sheetId="119" refreshError="1"/>
      <sheetData sheetId="120"/>
      <sheetData sheetId="121" refreshError="1"/>
      <sheetData sheetId="122"/>
      <sheetData sheetId="123" refreshError="1"/>
      <sheetData sheetId="124"/>
      <sheetData sheetId="125" refreshError="1"/>
      <sheetData sheetId="126"/>
      <sheetData sheetId="127" refreshError="1"/>
      <sheetData sheetId="128"/>
      <sheetData sheetId="129" refreshError="1"/>
      <sheetData sheetId="130"/>
      <sheetData sheetId="131" refreshError="1"/>
      <sheetData sheetId="132">
        <row r="4">
          <cell r="A4">
            <v>41305</v>
          </cell>
        </row>
      </sheetData>
      <sheetData sheetId="133" refreshError="1"/>
      <sheetData sheetId="134">
        <row r="4">
          <cell r="A4">
            <v>34789</v>
          </cell>
        </row>
      </sheetData>
      <sheetData sheetId="135" refreshError="1"/>
      <sheetData sheetId="136">
        <row r="4">
          <cell r="A4">
            <v>43100</v>
          </cell>
        </row>
      </sheetData>
      <sheetData sheetId="137" refreshError="1"/>
      <sheetData sheetId="138">
        <row r="4">
          <cell r="A4">
            <v>42551</v>
          </cell>
        </row>
      </sheetData>
      <sheetData sheetId="139" refreshError="1"/>
      <sheetData sheetId="140"/>
      <sheetData sheetId="141" refreshError="1"/>
      <sheetData sheetId="142">
        <row r="4">
          <cell r="A4">
            <v>39538</v>
          </cell>
        </row>
      </sheetData>
      <sheetData sheetId="143" refreshError="1"/>
      <sheetData sheetId="144">
        <row r="4">
          <cell r="A4">
            <v>40237</v>
          </cell>
        </row>
      </sheetData>
      <sheetData sheetId="145" refreshError="1"/>
      <sheetData sheetId="146"/>
      <sheetData sheetId="147" refreshError="1"/>
      <sheetData sheetId="148"/>
      <sheetData sheetId="149" refreshError="1"/>
      <sheetData sheetId="150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/>
      <sheetData sheetId="158">
        <row r="9">
          <cell r="B9" t="str">
            <v>רכישות אג"ח ממשלתי</v>
          </cell>
        </row>
      </sheetData>
      <sheetData sheetId="159" refreshError="1"/>
      <sheetData sheetId="160" refreshError="1"/>
    </sheetDataSet>
  </externalBook>
</externalLink>
</file>

<file path=xl/queryTables/queryTable1.xml><?xml version="1.0" encoding="utf-8"?>
<queryTable xmlns="http://schemas.openxmlformats.org/spreadsheetml/2006/main" name="ExternalData_1" connectionId="5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TIME_PERIOD" tableColumnId="1"/>
      <queryTableField id="2" name="CP" tableColumnId="2"/>
      <queryTableField id="3" name="LMS_CP_M_SA" tableColumnId="3"/>
      <queryTableField id="4" name="PN" tableColumnId="4"/>
      <queryTableField id="5" name="PN_M_SA" tableColumnId="5"/>
      <queryTableField id="6" name="PT" tableColumnId="6"/>
      <queryTableField id="7" name="PT_M_SA" tableColumnId="7"/>
    </queryTableFields>
  </queryTableRefresh>
</queryTable>
</file>

<file path=xl/queryTables/queryTable2.xml><?xml version="1.0" encoding="utf-8"?>
<queryTable xmlns="http://schemas.openxmlformats.org/spreadsheetml/2006/main" name="ExternalData_1" connectionId="6" autoFormatId="0" applyNumberFormats="0" applyBorderFormats="0" applyFontFormats="1" applyPatternFormats="1" applyAlignmentFormats="0" applyWidthHeightFormats="0">
  <queryTableRefresh preserveSortFilterLayout="0" nextId="3">
    <queryTableFields count="2">
      <queryTableField id="1" name="TIME_PERIOD" tableColumnId="1"/>
      <queryTableField id="2" name="BTS_921211_M" tableColumnId="2"/>
    </queryTableFields>
  </queryTableRefresh>
</queryTable>
</file>

<file path=xl/queryTables/queryTable3.xml><?xml version="1.0" encoding="utf-8"?>
<queryTable xmlns="http://schemas.openxmlformats.org/spreadsheetml/2006/main" name="ExternalData_1" connectionId="3" autoFormatId="0" applyNumberFormats="0" applyBorderFormats="0" applyFontFormats="1" applyPatternFormats="1" applyAlignmentFormats="0" applyWidthHeightFormats="0">
  <queryTableRefresh preserveSortFilterLayout="0" nextId="15" unboundColumnsRight="5">
    <queryTableFields count="14">
      <queryTableField id="1" name="TIME_PERIOD" tableColumnId="1"/>
      <queryTableField id="2" name="BTS_609703_M" tableColumnId="2"/>
      <queryTableField id="3" name="BTS_609704_M" tableColumnId="3"/>
      <queryTableField id="4" name="BTS_609803_M" tableColumnId="4"/>
      <queryTableField id="5" name="BTS_609804_M" tableColumnId="5"/>
      <queryTableField id="6" name="BTS_611983_M" tableColumnId="6"/>
      <queryTableField id="7" name="BTS_611984_M" tableColumnId="7"/>
      <queryTableField id="8" name="BTS_612103_M" tableColumnId="8"/>
      <queryTableField id="9" name="BTS_612104_M" tableColumnId="9"/>
      <queryTableField id="14" dataBound="0" tableColumnId="10"/>
      <queryTableField id="13" dataBound="0" tableColumnId="11"/>
      <queryTableField id="12" dataBound="0" tableColumnId="12"/>
      <queryTableField id="11" dataBound="0" tableColumnId="13"/>
      <queryTableField id="10" dataBound="0" tableColumnId="14"/>
    </queryTableFields>
  </queryTableRefresh>
</queryTable>
</file>

<file path=xl/queryTables/queryTable4.xml><?xml version="1.0" encoding="utf-8"?>
<queryTable xmlns="http://schemas.openxmlformats.org/spreadsheetml/2006/main" name="ExternalData_1" connectionId="2" autoFormatId="0" applyNumberFormats="0" applyBorderFormats="0" applyFontFormats="1" applyPatternFormats="1" applyAlignmentFormats="0" applyWidthHeightFormats="0">
  <queryTableRefresh preserveSortFilterLayout="0" nextId="12" unboundColumnsRight="4">
    <queryTableFields count="11">
      <queryTableField id="1" name="TIME_PERIOD" tableColumnId="1"/>
      <queryTableField id="2" name="BTS_609303_M" tableColumnId="2"/>
      <queryTableField id="3" name="BTS_609304_M" tableColumnId="3"/>
      <queryTableField id="4" name="BTS_610243_M" tableColumnId="4"/>
      <queryTableField id="5" name="BTS_610244_M" tableColumnId="5"/>
      <queryTableField id="6" name="BTS_611623_M" tableColumnId="6"/>
      <queryTableField id="7" name="BTS_611624_M" tableColumnId="7"/>
      <queryTableField id="11" dataBound="0" tableColumnId="8"/>
      <queryTableField id="10" dataBound="0" tableColumnId="9"/>
      <queryTableField id="9" dataBound="0" tableColumnId="10"/>
      <queryTableField id="8" dataBound="0" tableColumnId="11"/>
    </queryTableFields>
  </queryTableRefresh>
</queryTable>
</file>

<file path=xl/queryTables/queryTable5.xml><?xml version="1.0" encoding="utf-8"?>
<queryTable xmlns="http://schemas.openxmlformats.org/spreadsheetml/2006/main" name="ExternalData_1" connectionId="1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SERIES_CODE" tableColumnId="1"/>
      <queryTableField id="2" name="PUB_WEBSITE" tableColumnId="2"/>
      <queryTableField id="3" name="CONF_STATUS" tableColumnId="3"/>
      <queryTableField id="4" name="FR_UPDATED_DATE" tableColumnId="4"/>
      <queryTableField id="5" name="TIME_PERIOD" tableColumnId="5"/>
      <queryTableField id="6" name="OBS_VALUE" tableColumnId="6"/>
      <queryTableField id="7" name="RELEASE_STATUS" tableColumnId="7"/>
      <queryTableField id="8" name="FR_UPDATED_DATE_OBS" tableColumnId="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id="9" name="PN_M_SA_CPI_CPI_5_12_6_SUB_M_Y__Z__Z_I_JAN20_L__Z_A__Z__Z__Z_PT_M_SA_CPI_CPI_5_110" displayName="PN_M_SA_CPI_CPI_5_12_6_SUB_M_Y__Z__Z_I_JAN20_L__Z_A__Z__Z__Z_PT_M_SA_CPI_CPI_5_110" ref="A1:G317" tableType="queryTable" totalsRowShown="0">
  <autoFilter ref="A1:G317"/>
  <tableColumns count="7">
    <tableColumn id="1" uniqueName="1" name="TIME_PERIOD" queryTableFieldId="1" dataDxfId="17"/>
    <tableColumn id="2" uniqueName="2" name="CP" queryTableFieldId="2" dataDxfId="16"/>
    <tableColumn id="3" uniqueName="3" name="LMS_CP_M_SA" queryTableFieldId="3" dataDxfId="15"/>
    <tableColumn id="4" uniqueName="4" name="PN" queryTableFieldId="4" dataDxfId="14"/>
    <tableColumn id="5" uniqueName="5" name="PN_M_SA" queryTableFieldId="5" dataDxfId="13"/>
    <tableColumn id="6" uniqueName="6" name="PT" queryTableFieldId="6" dataDxfId="12"/>
    <tableColumn id="7" uniqueName="7" name="PT_M_SA" queryTableFieldId="7" dataDxfId="11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id="8" name="איור_36" displayName="איור_36" ref="A1:B161" tableType="queryTable" totalsRowShown="0">
  <autoFilter ref="A1:B161"/>
  <tableColumns count="2">
    <tableColumn id="1" uniqueName="1" name="TIME_PERIOD" queryTableFieldId="1" dataDxfId="10"/>
    <tableColumn id="2" uniqueName="2" name="BTS_921211_M" queryTableFieldId="2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id="1" name="TABLE12" displayName="TABLE12" ref="A2:N162" tableType="queryTable" totalsRowShown="0">
  <autoFilter ref="A2:N162"/>
  <tableColumns count="14">
    <tableColumn id="1" uniqueName="1" name="TIME_PERIOD" queryTableFieldId="1" dataDxfId="18"/>
    <tableColumn id="2" uniqueName="2" name="BTS_609703_M" queryTableFieldId="2"/>
    <tableColumn id="3" uniqueName="3" name="BTS_609704_M" queryTableFieldId="3"/>
    <tableColumn id="4" uniqueName="4" name="BTS_609803_M" queryTableFieldId="4"/>
    <tableColumn id="5" uniqueName="5" name="BTS_609804_M" queryTableFieldId="5"/>
    <tableColumn id="6" uniqueName="6" name="BTS_611983_M" queryTableFieldId="6"/>
    <tableColumn id="7" uniqueName="7" name="BTS_611984_M" queryTableFieldId="7"/>
    <tableColumn id="8" uniqueName="8" name="BTS_612103_M" queryTableFieldId="8"/>
    <tableColumn id="9" uniqueName="9" name="BTS_612104_M" queryTableFieldId="9"/>
    <tableColumn id="10" uniqueName="10" name="תעשיה - הזמנות לשוק מקומי" queryTableFieldId="14"/>
    <tableColumn id="11" uniqueName="11" name="תעשיה - הזמנות ליצוא" queryTableFieldId="13"/>
    <tableColumn id="12" uniqueName="12" name="שירותים - הזמנות לשוק מקומי" queryTableFieldId="12"/>
    <tableColumn id="13" uniqueName="13" name="שירותים - הזמנות ליצוא" queryTableFieldId="11"/>
    <tableColumn id="14" uniqueName="14" name="עמודה1" queryTableFieldId="10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id="2" name="TABLE39" displayName="TABLE39" ref="A2:K162" tableType="queryTable" totalsRowShown="0">
  <autoFilter ref="A2:K162"/>
  <tableColumns count="11">
    <tableColumn id="1" uniqueName="1" name="TIME_PERIOD" queryTableFieldId="1" dataDxfId="9"/>
    <tableColumn id="2" uniqueName="2" name="BTS_609303_M" queryTableFieldId="2" dataDxfId="8"/>
    <tableColumn id="3" uniqueName="3" name="BTS_609304_M" queryTableFieldId="3" dataDxfId="7"/>
    <tableColumn id="4" uniqueName="4" name="BTS_610243_M" queryTableFieldId="4" dataDxfId="6"/>
    <tableColumn id="5" uniqueName="5" name="BTS_610244_M" queryTableFieldId="5" dataDxfId="5"/>
    <tableColumn id="6" uniqueName="6" name="BTS_611623_M" queryTableFieldId="6" dataDxfId="4"/>
    <tableColumn id="7" uniqueName="7" name="BTS_611624_M" queryTableFieldId="7" dataDxfId="3"/>
    <tableColumn id="8" uniqueName="8" name="תעשייה" queryTableFieldId="11"/>
    <tableColumn id="9" uniqueName="9" name="בינוי" queryTableFieldId="10"/>
    <tableColumn id="10" uniqueName="10" name="שירותים" queryTableFieldId="9"/>
    <tableColumn id="11" uniqueName="11" name="עמודה1" queryTableFieldId="8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id="6" name="c_5BSERIES_CODE_5D_EXP_EXP_ISSWIT1_01Y_D_format_csv" displayName="c_5BSERIES_CODE_5D_EXP_EXP_ISSWIT1_01Y_D_format_csv" ref="A1:H3914" tableType="queryTable" totalsRowShown="0">
  <autoFilter ref="A1:H3914"/>
  <tableColumns count="8">
    <tableColumn id="1" uniqueName="1" name="SERIES_CODE" queryTableFieldId="1"/>
    <tableColumn id="2" uniqueName="2" name="PUB_WEBSITE" queryTableFieldId="2"/>
    <tableColumn id="3" uniqueName="3" name="CONF_STATUS" queryTableFieldId="3"/>
    <tableColumn id="4" uniqueName="4" name="FR_UPDATED_DATE" queryTableFieldId="4" dataDxfId="2"/>
    <tableColumn id="5" uniqueName="5" name="TIME_PERIOD" queryTableFieldId="5" dataDxfId="1"/>
    <tableColumn id="6" uniqueName="6" name="OBS_VALUE" queryTableFieldId="6"/>
    <tableColumn id="7" uniqueName="7" name="RELEASE_STATUS" queryTableFieldId="7"/>
    <tableColumn id="8" uniqueName="8" name="FR_UPDATED_DATE_OBS" queryTableFieldId="8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של מוניטרית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9E67AB"/>
    </a:accent1>
    <a:accent2>
      <a:srgbClr val="FAA75B"/>
    </a:accent2>
    <a:accent3>
      <a:srgbClr val="50ACCC"/>
    </a:accent3>
    <a:accent4>
      <a:srgbClr val="7BBB61"/>
    </a:accent4>
    <a:accent5>
      <a:srgbClr val="F15A60"/>
    </a:accent5>
    <a:accent6>
      <a:srgbClr val="7F7F7F"/>
    </a:accent6>
    <a:hlink>
      <a:srgbClr val="0563C1"/>
    </a:hlink>
    <a:folHlink>
      <a:srgbClr val="954F72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"/>
  <dimension ref="A1:R38"/>
  <sheetViews>
    <sheetView rightToLeft="1" tabSelected="1" workbookViewId="0">
      <selection activeCell="O38" sqref="O38"/>
    </sheetView>
  </sheetViews>
  <sheetFormatPr defaultColWidth="0" defaultRowHeight="14.25" customHeight="1" zeroHeight="1"/>
  <cols>
    <col min="1" max="17" width="9" style="429" customWidth="1"/>
    <col min="18" max="18" width="7.625" style="429" customWidth="1"/>
    <col min="19" max="16384" width="9" style="42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 ht="14.25" customHeight="1"/>
    <row r="36" ht="14.25" customHeight="1"/>
    <row r="37" ht="14.25" customHeight="1"/>
    <row r="38" ht="14.25" customHeight="1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0"/>
  <dimension ref="A1:C299"/>
  <sheetViews>
    <sheetView workbookViewId="0">
      <selection sqref="A1:C299"/>
    </sheetView>
  </sheetViews>
  <sheetFormatPr defaultColWidth="9" defaultRowHeight="12.75"/>
  <cols>
    <col min="1" max="1" width="9.375" style="12" bestFit="1" customWidth="1"/>
    <col min="2" max="2" width="19.125" style="23" customWidth="1"/>
    <col min="3" max="3" width="28.625" style="23" bestFit="1" customWidth="1"/>
    <col min="4" max="16384" width="9" style="8"/>
  </cols>
  <sheetData>
    <row r="1" spans="1:3" ht="12.75" customHeight="1">
      <c r="A1" s="284" t="s">
        <v>135</v>
      </c>
      <c r="B1" s="285"/>
      <c r="C1" s="285"/>
    </row>
    <row r="2" spans="1:3" ht="12.75" customHeight="1">
      <c r="A2" s="132" t="s">
        <v>61</v>
      </c>
      <c r="B2" s="138" t="s">
        <v>89</v>
      </c>
      <c r="C2" s="138" t="s">
        <v>90</v>
      </c>
    </row>
    <row r="3" spans="1:3" ht="25.5">
      <c r="A3" s="41" t="s">
        <v>27</v>
      </c>
      <c r="B3" s="41" t="s">
        <v>44</v>
      </c>
      <c r="C3" s="41" t="s">
        <v>45</v>
      </c>
    </row>
    <row r="4" spans="1:3">
      <c r="A4" s="9">
        <v>40574</v>
      </c>
      <c r="B4" s="10">
        <v>3.9562452400000003</v>
      </c>
      <c r="C4" s="10">
        <v>4.4936284999999998</v>
      </c>
    </row>
    <row r="5" spans="1:3">
      <c r="A5" s="9">
        <v>40602</v>
      </c>
      <c r="B5" s="22">
        <v>3.9574352899999998</v>
      </c>
      <c r="C5" s="22">
        <v>4.5082380000000004</v>
      </c>
    </row>
    <row r="6" spans="1:3">
      <c r="A6" s="9">
        <v>40633</v>
      </c>
      <c r="B6" s="22">
        <v>4.6632777799999996</v>
      </c>
      <c r="C6" s="22">
        <v>4.502567</v>
      </c>
    </row>
    <row r="7" spans="1:3">
      <c r="A7" s="9">
        <v>40663</v>
      </c>
      <c r="B7" s="22">
        <v>3.54428784</v>
      </c>
      <c r="C7" s="22">
        <v>4.0887944999999997</v>
      </c>
    </row>
    <row r="8" spans="1:3">
      <c r="A8" s="9">
        <v>40694</v>
      </c>
      <c r="B8" s="22">
        <v>4.7518669099999995</v>
      </c>
      <c r="C8" s="22">
        <v>4.1903899999999998</v>
      </c>
    </row>
    <row r="9" spans="1:3">
      <c r="A9" s="9">
        <v>40724</v>
      </c>
      <c r="B9" s="22">
        <v>4.0416253000000006</v>
      </c>
      <c r="C9" s="22">
        <v>3.5797970000000001</v>
      </c>
    </row>
    <row r="10" spans="1:3">
      <c r="A10" s="9">
        <v>40755</v>
      </c>
      <c r="B10" s="22">
        <v>4.0967960000000003</v>
      </c>
      <c r="C10" s="22">
        <v>3.5922407500000002</v>
      </c>
    </row>
    <row r="11" spans="1:3">
      <c r="A11" s="9">
        <v>40786</v>
      </c>
      <c r="B11" s="22">
        <v>3.9471620300000003</v>
      </c>
      <c r="C11" s="22">
        <v>3.3093012499999999</v>
      </c>
    </row>
    <row r="12" spans="1:3">
      <c r="A12" s="9">
        <v>40816</v>
      </c>
      <c r="B12" s="22">
        <v>3.0295279299999995</v>
      </c>
      <c r="C12" s="22">
        <v>3.0328615000000001</v>
      </c>
    </row>
    <row r="13" spans="1:3">
      <c r="A13" s="9">
        <v>40847</v>
      </c>
      <c r="B13" s="22">
        <v>2.3651783499999999</v>
      </c>
      <c r="C13" s="22">
        <v>3.32331325</v>
      </c>
    </row>
    <row r="14" spans="1:3">
      <c r="A14" s="9">
        <v>40877</v>
      </c>
      <c r="B14" s="22">
        <v>2.8742023400000005</v>
      </c>
      <c r="C14" s="22">
        <v>2.9880905000000002</v>
      </c>
    </row>
    <row r="15" spans="1:3">
      <c r="A15" s="9">
        <v>40908</v>
      </c>
      <c r="B15" s="22">
        <v>3.2104510200000003</v>
      </c>
      <c r="C15" s="22">
        <v>3.0490065</v>
      </c>
    </row>
    <row r="16" spans="1:3">
      <c r="A16" s="9">
        <v>40939</v>
      </c>
      <c r="B16" s="22">
        <v>3.0328524699999999</v>
      </c>
      <c r="C16" s="22">
        <v>3.24462275</v>
      </c>
    </row>
    <row r="17" spans="1:3">
      <c r="A17" s="9">
        <v>40968</v>
      </c>
      <c r="B17" s="22">
        <v>2.9926048199999999</v>
      </c>
      <c r="C17" s="22">
        <v>3.235833</v>
      </c>
    </row>
    <row r="18" spans="1:3">
      <c r="A18" s="9">
        <v>40999</v>
      </c>
      <c r="B18" s="22">
        <v>3.4238144300000006</v>
      </c>
      <c r="C18" s="22">
        <v>3.3623522499999998</v>
      </c>
    </row>
    <row r="19" spans="1:3">
      <c r="A19" s="9">
        <v>41029</v>
      </c>
      <c r="B19" s="22">
        <v>3.0255789499999999</v>
      </c>
      <c r="C19" s="22">
        <v>3.4948552500000001</v>
      </c>
    </row>
    <row r="20" spans="1:3">
      <c r="A20" s="9">
        <v>41060</v>
      </c>
      <c r="B20" s="22">
        <v>4.1022091999999999</v>
      </c>
      <c r="C20" s="22">
        <v>3.6009915000000001</v>
      </c>
    </row>
    <row r="21" spans="1:3">
      <c r="A21" s="9">
        <v>41090</v>
      </c>
      <c r="B21" s="22">
        <v>3.9416690099999996</v>
      </c>
      <c r="C21" s="22">
        <v>3.5977942500000002</v>
      </c>
    </row>
    <row r="22" spans="1:3">
      <c r="A22" s="9">
        <v>41121</v>
      </c>
      <c r="B22" s="22">
        <v>4.9263201100000007</v>
      </c>
      <c r="C22" s="22">
        <v>4.0558097499999999</v>
      </c>
    </row>
    <row r="23" spans="1:3">
      <c r="A23" s="9">
        <v>41152</v>
      </c>
      <c r="B23" s="22">
        <v>5.8168515000000003</v>
      </c>
      <c r="C23" s="22">
        <v>5.2140244999999998</v>
      </c>
    </row>
    <row r="24" spans="1:3">
      <c r="A24" s="9">
        <v>41182</v>
      </c>
      <c r="B24" s="22">
        <v>3.2350887300000002</v>
      </c>
      <c r="C24" s="22">
        <v>4.1324042499999996</v>
      </c>
    </row>
    <row r="25" spans="1:3">
      <c r="A25" s="9">
        <v>41213</v>
      </c>
      <c r="B25" s="22">
        <v>3.3794065299999998</v>
      </c>
      <c r="C25" s="22">
        <v>3.6762697499999999</v>
      </c>
    </row>
    <row r="26" spans="1:3">
      <c r="A26" s="9">
        <v>41243</v>
      </c>
      <c r="B26" s="22">
        <v>4.1009474399999997</v>
      </c>
      <c r="C26" s="22">
        <v>4.3783079999999996</v>
      </c>
    </row>
    <row r="27" spans="1:3">
      <c r="A27" s="9">
        <v>41274</v>
      </c>
      <c r="B27" s="22">
        <v>4.6642243700000003</v>
      </c>
      <c r="C27" s="22">
        <v>4.4560104999999997</v>
      </c>
    </row>
    <row r="28" spans="1:3">
      <c r="A28" s="9">
        <v>41305</v>
      </c>
      <c r="B28" s="22">
        <v>3.9710647399999996</v>
      </c>
      <c r="C28" s="22">
        <v>4.1740197500000003</v>
      </c>
    </row>
    <row r="29" spans="1:3">
      <c r="A29" s="9">
        <v>41333</v>
      </c>
      <c r="B29" s="22">
        <v>3.8933778500000003</v>
      </c>
      <c r="C29" s="22">
        <v>4.2657245000000001</v>
      </c>
    </row>
    <row r="30" spans="1:3">
      <c r="A30" s="9">
        <v>41364</v>
      </c>
      <c r="B30" s="22">
        <v>4.0002638299999997</v>
      </c>
      <c r="C30" s="22">
        <v>3.97375525</v>
      </c>
    </row>
    <row r="31" spans="1:3">
      <c r="A31" s="9">
        <v>41394</v>
      </c>
      <c r="B31" s="22">
        <v>3.8306177999999997</v>
      </c>
      <c r="C31" s="22">
        <v>4.1485704999999999</v>
      </c>
    </row>
    <row r="32" spans="1:3">
      <c r="A32" s="9">
        <v>41425</v>
      </c>
      <c r="B32" s="22">
        <v>5.6447446799999996</v>
      </c>
      <c r="C32" s="22">
        <v>5.2127530000000002</v>
      </c>
    </row>
    <row r="33" spans="1:3">
      <c r="A33" s="9">
        <v>41455</v>
      </c>
      <c r="B33" s="22">
        <v>4.1932257000000002</v>
      </c>
      <c r="C33" s="22">
        <v>3.9428942500000002</v>
      </c>
    </row>
    <row r="34" spans="1:3">
      <c r="A34" s="9">
        <v>41486</v>
      </c>
      <c r="B34" s="22">
        <v>5.0024841099999993</v>
      </c>
      <c r="C34" s="22">
        <v>4.0376135</v>
      </c>
    </row>
    <row r="35" spans="1:3">
      <c r="A35" s="9">
        <v>41517</v>
      </c>
      <c r="B35" s="22">
        <v>4.7862249799999992</v>
      </c>
      <c r="C35" s="22">
        <v>4.3880495000000002</v>
      </c>
    </row>
    <row r="36" spans="1:3">
      <c r="A36" s="9">
        <v>41547</v>
      </c>
      <c r="B36" s="22">
        <v>3.53342811</v>
      </c>
      <c r="C36" s="22">
        <v>4.9205509999999997</v>
      </c>
    </row>
    <row r="37" spans="1:3">
      <c r="A37" s="9">
        <v>41578</v>
      </c>
      <c r="B37" s="22">
        <v>4.4037868100000006</v>
      </c>
      <c r="C37" s="22">
        <v>4.3814704999999998</v>
      </c>
    </row>
    <row r="38" spans="1:3">
      <c r="A38" s="9">
        <v>41608</v>
      </c>
      <c r="B38" s="22">
        <v>3.7035052500000001</v>
      </c>
      <c r="C38" s="22">
        <v>3.9911059999999998</v>
      </c>
    </row>
    <row r="39" spans="1:3">
      <c r="A39" s="9">
        <v>41639</v>
      </c>
      <c r="B39" s="22">
        <v>4.74311215</v>
      </c>
      <c r="C39" s="22">
        <v>4.275582</v>
      </c>
    </row>
    <row r="40" spans="1:3">
      <c r="A40" s="9">
        <v>41670</v>
      </c>
      <c r="B40" s="22">
        <v>3.77176</v>
      </c>
      <c r="C40" s="22">
        <v>4.1027397499999996</v>
      </c>
    </row>
    <row r="41" spans="1:3">
      <c r="A41" s="9">
        <v>41698</v>
      </c>
      <c r="B41" s="22">
        <v>4.2622549999999997</v>
      </c>
      <c r="C41" s="22">
        <v>4.6345840000000003</v>
      </c>
    </row>
    <row r="42" spans="1:3">
      <c r="A42" s="9">
        <v>41729</v>
      </c>
      <c r="B42" s="22">
        <v>4.4740330000000004</v>
      </c>
      <c r="C42" s="22">
        <v>4.5001170000000004</v>
      </c>
    </row>
    <row r="43" spans="1:3">
      <c r="A43" s="9">
        <v>41759</v>
      </c>
      <c r="B43" s="22">
        <v>3.9829010300000003</v>
      </c>
      <c r="C43" s="22">
        <v>4.2571174999999997</v>
      </c>
    </row>
    <row r="44" spans="1:3">
      <c r="A44" s="9">
        <v>41790</v>
      </c>
      <c r="B44" s="22">
        <v>4.4557524399999995</v>
      </c>
      <c r="C44" s="22">
        <v>4.2036354999999999</v>
      </c>
    </row>
    <row r="45" spans="1:3">
      <c r="A45" s="9">
        <v>41820</v>
      </c>
      <c r="B45" s="22">
        <v>4.5825095999999998</v>
      </c>
      <c r="C45" s="22">
        <v>4.1593697499999998</v>
      </c>
    </row>
    <row r="46" spans="1:3">
      <c r="A46" s="9">
        <v>41851</v>
      </c>
      <c r="B46" s="22">
        <v>4.9907348799999998</v>
      </c>
      <c r="C46" s="22">
        <v>4.0852975000000002</v>
      </c>
    </row>
    <row r="47" spans="1:3">
      <c r="A47" s="9">
        <v>41882</v>
      </c>
      <c r="B47" s="22">
        <v>4.1072634799999994</v>
      </c>
      <c r="C47" s="22">
        <v>3.8949159999999998</v>
      </c>
    </row>
    <row r="48" spans="1:3">
      <c r="A48" s="9">
        <v>41912</v>
      </c>
      <c r="B48" s="22">
        <v>3.9213499199999999</v>
      </c>
      <c r="C48" s="22">
        <v>4.1127114999999996</v>
      </c>
    </row>
    <row r="49" spans="1:3">
      <c r="A49" s="9">
        <v>41943</v>
      </c>
      <c r="B49" s="22">
        <v>3.51401531</v>
      </c>
      <c r="C49" s="22">
        <v>4.5779969999999999</v>
      </c>
    </row>
    <row r="50" spans="1:3">
      <c r="A50" s="9">
        <v>41973</v>
      </c>
      <c r="B50" s="22">
        <v>4.0280949699999997</v>
      </c>
      <c r="C50" s="22">
        <v>4.3975210000000002</v>
      </c>
    </row>
    <row r="51" spans="1:3">
      <c r="A51" s="9">
        <v>42004</v>
      </c>
      <c r="B51" s="22">
        <v>5.5036913200000006</v>
      </c>
      <c r="C51" s="22">
        <v>4.8670010000000001</v>
      </c>
    </row>
    <row r="52" spans="1:3">
      <c r="A52" s="9">
        <v>42035</v>
      </c>
      <c r="B52" s="22">
        <v>4.571677890000001</v>
      </c>
      <c r="C52" s="22">
        <v>4.983098</v>
      </c>
    </row>
    <row r="53" spans="1:3">
      <c r="A53" s="9">
        <v>42063</v>
      </c>
      <c r="B53" s="22">
        <v>4.6209415400000005</v>
      </c>
      <c r="C53" s="22">
        <v>5.018364</v>
      </c>
    </row>
    <row r="54" spans="1:3">
      <c r="A54" s="9">
        <v>42094</v>
      </c>
      <c r="B54" s="22">
        <v>5.5981576799999999</v>
      </c>
      <c r="C54" s="22">
        <v>5.1991505</v>
      </c>
    </row>
    <row r="55" spans="1:3">
      <c r="A55" s="9">
        <v>42124</v>
      </c>
      <c r="B55" s="22">
        <v>4.7060184400000002</v>
      </c>
      <c r="C55" s="22">
        <v>5.3227310000000001</v>
      </c>
    </row>
    <row r="56" spans="1:3">
      <c r="A56" s="9">
        <v>42155</v>
      </c>
      <c r="B56" s="22">
        <v>5.7584918900000002</v>
      </c>
      <c r="C56" s="22">
        <v>5.6823509999999997</v>
      </c>
    </row>
    <row r="57" spans="1:3">
      <c r="A57" s="9">
        <v>42185</v>
      </c>
      <c r="B57" s="22">
        <v>6.9896088499999998</v>
      </c>
      <c r="C57" s="22">
        <v>5.8908779999999998</v>
      </c>
    </row>
    <row r="58" spans="1:3">
      <c r="A58" s="9">
        <v>42216</v>
      </c>
      <c r="B58" s="22">
        <v>6.5898200899999999</v>
      </c>
      <c r="C58" s="22">
        <v>5.6479724999999998</v>
      </c>
    </row>
    <row r="59" spans="1:3">
      <c r="A59" s="9">
        <v>42247</v>
      </c>
      <c r="B59" s="22">
        <v>6.23909439</v>
      </c>
      <c r="C59" s="22">
        <v>5.8466085000000003</v>
      </c>
    </row>
    <row r="60" spans="1:3">
      <c r="A60" s="9">
        <v>42277</v>
      </c>
      <c r="B60" s="22">
        <v>4.1938159400000004</v>
      </c>
      <c r="C60" s="22">
        <v>5.2573334999999997</v>
      </c>
    </row>
    <row r="61" spans="1:3">
      <c r="A61" s="9">
        <v>42308</v>
      </c>
      <c r="B61" s="22">
        <v>4.6149682400000005</v>
      </c>
      <c r="C61" s="22">
        <v>5.2007884999999998</v>
      </c>
    </row>
    <row r="62" spans="1:3">
      <c r="A62" s="9">
        <v>42338</v>
      </c>
      <c r="B62" s="22">
        <v>5.22549595</v>
      </c>
      <c r="C62" s="22">
        <v>5.4853160000000001</v>
      </c>
    </row>
    <row r="63" spans="1:3">
      <c r="A63" s="9">
        <v>42369</v>
      </c>
      <c r="B63" s="22">
        <v>5.6346708599999999</v>
      </c>
      <c r="C63" s="22">
        <v>5.0119775000000004</v>
      </c>
    </row>
    <row r="64" spans="1:3">
      <c r="A64" s="9">
        <v>42400</v>
      </c>
      <c r="B64" s="22">
        <v>4.7492880800000004</v>
      </c>
      <c r="C64" s="22">
        <v>5.2910269999999997</v>
      </c>
    </row>
    <row r="65" spans="1:3">
      <c r="A65" s="9">
        <v>42429</v>
      </c>
      <c r="B65" s="22">
        <v>4.8876663100000002</v>
      </c>
      <c r="C65" s="22">
        <v>5.0551484999999996</v>
      </c>
    </row>
    <row r="66" spans="1:3">
      <c r="A66" s="9">
        <v>42460</v>
      </c>
      <c r="B66" s="22">
        <v>5.2701480400000005</v>
      </c>
      <c r="C66" s="22">
        <v>4.9696495000000001</v>
      </c>
    </row>
    <row r="67" spans="1:3">
      <c r="A67" s="9">
        <v>42490</v>
      </c>
      <c r="B67" s="22">
        <v>4.6824242800000002</v>
      </c>
      <c r="C67" s="22">
        <v>5.2737759999999998</v>
      </c>
    </row>
    <row r="68" spans="1:3">
      <c r="A68" s="9">
        <v>42521</v>
      </c>
      <c r="B68" s="22">
        <v>5.3413933600000005</v>
      </c>
      <c r="C68" s="22">
        <v>4.9524214999999998</v>
      </c>
    </row>
    <row r="69" spans="1:3">
      <c r="A69" s="9">
        <v>42551</v>
      </c>
      <c r="B69" s="22">
        <v>5.7440906400000005</v>
      </c>
      <c r="C69" s="22">
        <v>5.1115814999999998</v>
      </c>
    </row>
    <row r="70" spans="1:3">
      <c r="A70" s="9">
        <v>42582</v>
      </c>
      <c r="B70" s="22">
        <v>5.5893163199999991</v>
      </c>
      <c r="C70" s="22">
        <v>5.0099365000000002</v>
      </c>
    </row>
    <row r="71" spans="1:3">
      <c r="A71" s="9">
        <v>42613</v>
      </c>
      <c r="B71" s="22">
        <v>5.5073684499999995</v>
      </c>
      <c r="C71" s="22">
        <v>4.7966965000000004</v>
      </c>
    </row>
    <row r="72" spans="1:3">
      <c r="A72" s="9">
        <v>42643</v>
      </c>
      <c r="B72" s="22">
        <v>4.9248751500000001</v>
      </c>
      <c r="C72" s="22">
        <v>5.0065204999999997</v>
      </c>
    </row>
    <row r="73" spans="1:3">
      <c r="A73" s="9">
        <v>42674</v>
      </c>
      <c r="B73" s="22">
        <v>2.7974972299999998</v>
      </c>
      <c r="C73" s="22">
        <v>4.0716827499999999</v>
      </c>
    </row>
    <row r="74" spans="1:3">
      <c r="A74" s="9">
        <v>42704</v>
      </c>
      <c r="B74" s="22">
        <v>4.6764523200000001</v>
      </c>
      <c r="C74" s="22">
        <v>4.6651100000000003</v>
      </c>
    </row>
    <row r="75" spans="1:3">
      <c r="A75" s="9">
        <v>42735</v>
      </c>
      <c r="B75" s="22">
        <v>4.6966379799999993</v>
      </c>
      <c r="C75" s="22">
        <v>4.3585155000000002</v>
      </c>
    </row>
    <row r="76" spans="1:3">
      <c r="A76" s="9">
        <v>42766</v>
      </c>
      <c r="B76" s="22">
        <v>4.4222533799999999</v>
      </c>
      <c r="C76" s="22">
        <v>4.5398034999999997</v>
      </c>
    </row>
    <row r="77" spans="1:3">
      <c r="A77" s="9">
        <v>42794</v>
      </c>
      <c r="B77" s="22">
        <v>4.1207331099999998</v>
      </c>
      <c r="C77" s="22">
        <v>4.4595919999999998</v>
      </c>
    </row>
    <row r="78" spans="1:3">
      <c r="A78" s="9">
        <v>42825</v>
      </c>
      <c r="B78" s="22">
        <v>4.46374373</v>
      </c>
      <c r="C78" s="22">
        <v>4.3201080000000003</v>
      </c>
    </row>
    <row r="79" spans="1:3">
      <c r="A79" s="9">
        <v>42855</v>
      </c>
      <c r="B79" s="22">
        <v>3.6552763400000003</v>
      </c>
      <c r="C79" s="22">
        <v>4.3004844999999996</v>
      </c>
    </row>
    <row r="80" spans="1:3">
      <c r="A80" s="9">
        <v>42886</v>
      </c>
      <c r="B80" s="22">
        <v>4.5554330300000005</v>
      </c>
      <c r="C80" s="22">
        <v>4.1850277499999997</v>
      </c>
    </row>
    <row r="81" spans="1:3">
      <c r="A81" s="9">
        <v>42916</v>
      </c>
      <c r="B81" s="22">
        <v>4.9182573300000003</v>
      </c>
      <c r="C81" s="22">
        <v>4.3830464999999998</v>
      </c>
    </row>
    <row r="82" spans="1:3">
      <c r="A82" s="9">
        <v>42947</v>
      </c>
      <c r="B82" s="22">
        <v>5.1149029199999996</v>
      </c>
      <c r="C82" s="22">
        <v>4.5487074999999999</v>
      </c>
    </row>
    <row r="83" spans="1:3">
      <c r="A83" s="9">
        <v>42978</v>
      </c>
      <c r="B83" s="22">
        <v>4.671322130000001</v>
      </c>
      <c r="C83" s="22">
        <v>4.130528</v>
      </c>
    </row>
    <row r="84" spans="1:3">
      <c r="A84" s="9">
        <v>43008</v>
      </c>
      <c r="B84" s="22">
        <v>3.9509382499999997</v>
      </c>
      <c r="C84" s="22">
        <v>4.6148850000000001</v>
      </c>
    </row>
    <row r="85" spans="1:3">
      <c r="A85" s="9">
        <v>43039</v>
      </c>
      <c r="B85" s="22">
        <v>3.8199384199999997</v>
      </c>
      <c r="C85" s="22">
        <v>4.6020009999999996</v>
      </c>
    </row>
    <row r="86" spans="1:3">
      <c r="A86" s="9">
        <v>43069</v>
      </c>
      <c r="B86" s="22">
        <v>4.5505927300000009</v>
      </c>
      <c r="C86" s="22">
        <v>4.6752684999999996</v>
      </c>
    </row>
    <row r="87" spans="1:3">
      <c r="A87" s="9">
        <v>43100</v>
      </c>
      <c r="B87" s="22">
        <v>5.07086287</v>
      </c>
      <c r="C87" s="22">
        <v>4.8049869999999997</v>
      </c>
    </row>
    <row r="88" spans="1:3">
      <c r="A88" s="9">
        <v>43131</v>
      </c>
      <c r="B88" s="22">
        <v>4.5878185999999994</v>
      </c>
      <c r="C88" s="22">
        <v>4.5988230000000003</v>
      </c>
    </row>
    <row r="89" spans="1:3">
      <c r="A89" s="9">
        <v>43159</v>
      </c>
      <c r="B89" s="22">
        <v>4.3146867999999996</v>
      </c>
      <c r="C89" s="22">
        <v>4.64053</v>
      </c>
    </row>
    <row r="90" spans="1:3">
      <c r="A90" s="9">
        <v>43190</v>
      </c>
      <c r="B90" s="22">
        <v>5.1919826699999998</v>
      </c>
      <c r="C90" s="22">
        <v>4.9393729999999998</v>
      </c>
    </row>
    <row r="91" spans="1:3">
      <c r="A91" s="9">
        <v>43220</v>
      </c>
      <c r="B91" s="22">
        <v>4.1465283700000004</v>
      </c>
      <c r="C91" s="22">
        <v>4.8891220000000004</v>
      </c>
    </row>
    <row r="92" spans="1:3">
      <c r="A92" s="9">
        <v>43251</v>
      </c>
      <c r="B92" s="22">
        <v>5.4140614799999991</v>
      </c>
      <c r="C92" s="22">
        <v>5.0774854999999999</v>
      </c>
    </row>
    <row r="93" spans="1:3">
      <c r="A93" s="9">
        <v>43281</v>
      </c>
      <c r="B93" s="22">
        <v>5.221965</v>
      </c>
      <c r="C93" s="22">
        <v>4.7748999999999997</v>
      </c>
    </row>
    <row r="94" spans="1:3">
      <c r="A94" s="9">
        <v>43312</v>
      </c>
      <c r="B94" s="22">
        <v>5.8325888200000007</v>
      </c>
      <c r="C94" s="22">
        <v>4.9648240000000001</v>
      </c>
    </row>
    <row r="95" spans="1:3">
      <c r="A95" s="9">
        <v>43343</v>
      </c>
      <c r="B95" s="22">
        <v>5.6766457700000004</v>
      </c>
      <c r="C95" s="22">
        <v>5.2388649999999997</v>
      </c>
    </row>
    <row r="96" spans="1:3">
      <c r="A96" s="9">
        <v>43373</v>
      </c>
      <c r="B96" s="22">
        <v>3.26756731</v>
      </c>
      <c r="C96" s="22">
        <v>4.5438809999999998</v>
      </c>
    </row>
    <row r="97" spans="1:3">
      <c r="A97" s="9">
        <v>43404</v>
      </c>
      <c r="B97" s="22">
        <v>5.0250956500000008</v>
      </c>
      <c r="C97" s="22">
        <v>4.9905084999999998</v>
      </c>
    </row>
    <row r="98" spans="1:3">
      <c r="A98" s="9">
        <v>43434</v>
      </c>
      <c r="B98" s="22">
        <v>5.0603859199999999</v>
      </c>
      <c r="C98" s="22">
        <v>5.1763490000000001</v>
      </c>
    </row>
    <row r="99" spans="1:3">
      <c r="A99" s="9">
        <v>43465</v>
      </c>
      <c r="B99" s="22">
        <v>5.8341014000000007</v>
      </c>
      <c r="C99" s="22">
        <v>5.4018660000000001</v>
      </c>
    </row>
    <row r="100" spans="1:3">
      <c r="A100" s="9">
        <v>43496</v>
      </c>
      <c r="B100" s="22">
        <v>5.2147386499999993</v>
      </c>
      <c r="C100" s="22">
        <v>5.3277850000000004</v>
      </c>
    </row>
    <row r="101" spans="1:3">
      <c r="A101" s="9">
        <v>43524</v>
      </c>
      <c r="B101" s="22">
        <v>4.9700354899999999</v>
      </c>
      <c r="C101" s="22">
        <v>5.3095904999999997</v>
      </c>
    </row>
    <row r="102" spans="1:3">
      <c r="A102" s="9">
        <v>43555</v>
      </c>
      <c r="B102" s="22">
        <v>5.280802529999999</v>
      </c>
      <c r="C102" s="22">
        <v>5.2894635000000001</v>
      </c>
    </row>
    <row r="103" spans="1:3">
      <c r="A103" s="9">
        <v>43585</v>
      </c>
      <c r="B103" s="22">
        <v>4.9822900900000002</v>
      </c>
      <c r="C103" s="22">
        <v>5.3536330000000003</v>
      </c>
    </row>
    <row r="104" spans="1:3">
      <c r="A104" s="9">
        <v>43616</v>
      </c>
      <c r="B104" s="22">
        <v>5.7677813000000002</v>
      </c>
      <c r="C104" s="22">
        <v>5.6655955000000002</v>
      </c>
    </row>
    <row r="105" spans="1:3">
      <c r="A105" s="9">
        <v>43646</v>
      </c>
      <c r="B105" s="22">
        <v>5.955023670000001</v>
      </c>
      <c r="C105" s="22">
        <v>5.6053639999999998</v>
      </c>
    </row>
    <row r="106" spans="1:3">
      <c r="A106" s="9">
        <v>43677</v>
      </c>
      <c r="B106" s="22">
        <v>6.6684140299999992</v>
      </c>
      <c r="C106" s="22">
        <v>5.6357109999999997</v>
      </c>
    </row>
    <row r="107" spans="1:3">
      <c r="A107" s="9">
        <v>43708</v>
      </c>
      <c r="B107" s="22">
        <v>5.9698095700000007</v>
      </c>
      <c r="C107" s="22">
        <v>5.5839714999999996</v>
      </c>
    </row>
    <row r="108" spans="1:3">
      <c r="A108" s="9">
        <v>43738</v>
      </c>
      <c r="B108" s="22">
        <v>5.6592031600000006</v>
      </c>
      <c r="C108" s="22">
        <v>5.641883</v>
      </c>
    </row>
    <row r="109" spans="1:3">
      <c r="A109" s="9">
        <v>43769</v>
      </c>
      <c r="B109" s="22">
        <v>4.3897125900000002</v>
      </c>
      <c r="C109" s="22">
        <v>5.8078675000000004</v>
      </c>
    </row>
    <row r="110" spans="1:3">
      <c r="A110" s="9">
        <v>43799</v>
      </c>
      <c r="B110" s="22">
        <v>5.6507009800000008</v>
      </c>
      <c r="C110" s="22">
        <v>5.8985764999999999</v>
      </c>
    </row>
    <row r="111" spans="1:3">
      <c r="A111" s="9">
        <v>43830</v>
      </c>
      <c r="B111" s="22">
        <v>7.1598510299999996</v>
      </c>
      <c r="C111" s="22">
        <v>6.2699885000000002</v>
      </c>
    </row>
    <row r="112" spans="1:3">
      <c r="A112" s="9">
        <v>43861</v>
      </c>
      <c r="B112" s="22">
        <v>6.0758290299999995</v>
      </c>
      <c r="C112" s="22">
        <v>6.5528719999999998</v>
      </c>
    </row>
    <row r="113" spans="1:3">
      <c r="A113" s="9">
        <v>43890</v>
      </c>
      <c r="B113" s="22">
        <v>6.113738510000001</v>
      </c>
      <c r="C113" s="22">
        <v>6.4118089999999999</v>
      </c>
    </row>
    <row r="114" spans="1:3">
      <c r="A114" s="9">
        <v>43921</v>
      </c>
      <c r="B114" s="22">
        <v>8.6788121</v>
      </c>
      <c r="C114" s="22">
        <v>7.9001400000000004</v>
      </c>
    </row>
    <row r="115" spans="1:3">
      <c r="A115" s="9">
        <v>43951</v>
      </c>
      <c r="B115" s="22">
        <v>4.9664892200000006</v>
      </c>
      <c r="C115" s="22">
        <v>5.779433</v>
      </c>
    </row>
    <row r="116" spans="1:3">
      <c r="A116" s="9">
        <v>43982</v>
      </c>
      <c r="B116" s="22">
        <v>5.1911029599999994</v>
      </c>
      <c r="C116" s="22">
        <v>5.2832410000000003</v>
      </c>
    </row>
    <row r="117" spans="1:3">
      <c r="A117" s="9">
        <v>44012</v>
      </c>
      <c r="B117" s="22">
        <v>6.0136274499999995</v>
      </c>
      <c r="C117" s="22">
        <v>5.1230250000000002</v>
      </c>
    </row>
    <row r="118" spans="1:3">
      <c r="A118" s="9">
        <v>44043</v>
      </c>
      <c r="B118" s="22">
        <v>6.5286305299999992</v>
      </c>
      <c r="C118" s="22">
        <v>5.8544755000000004</v>
      </c>
    </row>
    <row r="119" spans="1:3">
      <c r="A119" s="9">
        <v>44074</v>
      </c>
      <c r="B119" s="22">
        <v>6.68070378</v>
      </c>
      <c r="C119" s="22">
        <v>6.3332635000000002</v>
      </c>
    </row>
    <row r="120" spans="1:3">
      <c r="A120" s="9">
        <v>44104</v>
      </c>
      <c r="B120" s="22">
        <v>6.3202455099999995</v>
      </c>
      <c r="C120" s="22">
        <v>7.0747695000000004</v>
      </c>
    </row>
    <row r="121" spans="1:3">
      <c r="A121" s="9">
        <v>44135</v>
      </c>
      <c r="B121" s="22">
        <v>6.1514283299999999</v>
      </c>
      <c r="C121" s="22">
        <v>7.1612419999999997</v>
      </c>
    </row>
    <row r="122" spans="1:3">
      <c r="A122" s="9">
        <v>44165</v>
      </c>
      <c r="B122" s="22">
        <v>7.1165138100000007</v>
      </c>
      <c r="C122" s="22">
        <v>7.4150615000000002</v>
      </c>
    </row>
    <row r="123" spans="1:3">
      <c r="A123" s="9">
        <v>44196</v>
      </c>
      <c r="B123" s="22">
        <v>8.2706181000000001</v>
      </c>
      <c r="C123" s="22">
        <v>7.2429294999999998</v>
      </c>
    </row>
    <row r="124" spans="1:3">
      <c r="A124" s="9">
        <v>44227</v>
      </c>
      <c r="B124" s="22">
        <v>6.4399644399999998</v>
      </c>
      <c r="C124" s="22">
        <v>7.3021384999999999</v>
      </c>
    </row>
    <row r="125" spans="1:3">
      <c r="A125" s="9">
        <v>44255</v>
      </c>
      <c r="B125" s="22">
        <v>7.2625223800000009</v>
      </c>
      <c r="C125" s="22">
        <v>7.8062870000000002</v>
      </c>
    </row>
    <row r="126" spans="1:3">
      <c r="A126" s="9">
        <v>44286</v>
      </c>
      <c r="B126" s="22">
        <v>8.6236325499999982</v>
      </c>
      <c r="C126" s="22">
        <v>7.5059849999999999</v>
      </c>
    </row>
    <row r="127" spans="1:3">
      <c r="A127" s="9">
        <v>44316</v>
      </c>
      <c r="B127" s="22">
        <v>8.3230843100000005</v>
      </c>
      <c r="C127" s="22">
        <v>9.8343919999999994</v>
      </c>
    </row>
    <row r="128" spans="1:3">
      <c r="A128" s="9">
        <v>44347</v>
      </c>
      <c r="B128" s="22">
        <v>9.4732545500000001</v>
      </c>
      <c r="C128" s="22">
        <v>9.4169940000000008</v>
      </c>
    </row>
    <row r="129" spans="1:3">
      <c r="A129" s="9">
        <v>44377</v>
      </c>
      <c r="B129" s="22">
        <v>11.58796585</v>
      </c>
      <c r="C129" s="22">
        <v>10.025529000000001</v>
      </c>
    </row>
    <row r="130" spans="1:3">
      <c r="A130" s="9">
        <v>44408</v>
      </c>
      <c r="B130" s="22">
        <v>11.511659</v>
      </c>
      <c r="C130" s="22">
        <v>10.443317</v>
      </c>
    </row>
    <row r="131" spans="1:3">
      <c r="A131" s="9">
        <v>44439</v>
      </c>
      <c r="B131" s="22">
        <v>11.848953870000001</v>
      </c>
      <c r="C131" s="22">
        <v>10.63777</v>
      </c>
    </row>
    <row r="132" spans="1:3">
      <c r="A132" s="9">
        <v>44469</v>
      </c>
      <c r="B132" s="22">
        <v>7.1279489500000013</v>
      </c>
      <c r="C132" s="22">
        <v>9.3702670000000001</v>
      </c>
    </row>
    <row r="133" spans="1:3">
      <c r="A133" s="9">
        <v>44500</v>
      </c>
      <c r="B133" s="22">
        <v>10.68755593</v>
      </c>
      <c r="C133" s="22">
        <v>11.092832</v>
      </c>
    </row>
    <row r="134" spans="1:3">
      <c r="A134" s="9">
        <v>44530</v>
      </c>
      <c r="B134" s="22">
        <v>10.984597669999999</v>
      </c>
      <c r="C134" s="22">
        <v>10.705116</v>
      </c>
    </row>
    <row r="135" spans="1:3">
      <c r="A135" s="9">
        <v>44561</v>
      </c>
      <c r="B135" s="22">
        <v>12.219285470000001</v>
      </c>
      <c r="C135" s="22">
        <v>11.3194</v>
      </c>
    </row>
    <row r="136" spans="1:3">
      <c r="A136" s="9">
        <v>44592</v>
      </c>
      <c r="B136" s="22">
        <v>9.965555280000002</v>
      </c>
      <c r="C136" s="22">
        <v>11.260062</v>
      </c>
    </row>
    <row r="137" spans="1:3">
      <c r="A137" s="9">
        <v>44620</v>
      </c>
      <c r="B137" s="22">
        <v>11.225073720000001</v>
      </c>
      <c r="C137" s="22">
        <v>12.248004999999999</v>
      </c>
    </row>
    <row r="138" spans="1:3">
      <c r="A138" s="9">
        <v>44651</v>
      </c>
      <c r="B138" s="22">
        <v>13.43170347</v>
      </c>
      <c r="C138" s="22">
        <v>12.145959</v>
      </c>
    </row>
    <row r="139" spans="1:3">
      <c r="A139" s="9">
        <v>44681</v>
      </c>
      <c r="B139" s="22">
        <v>10.48405459</v>
      </c>
      <c r="C139" s="22">
        <v>12.250444999999999</v>
      </c>
    </row>
    <row r="140" spans="1:3">
      <c r="A140" s="9">
        <v>44712</v>
      </c>
      <c r="B140" s="22">
        <v>11.977547969999998</v>
      </c>
      <c r="C140" s="22">
        <v>11.156352999999999</v>
      </c>
    </row>
    <row r="141" spans="1:3">
      <c r="A141" s="9">
        <v>44742</v>
      </c>
      <c r="B141" s="22">
        <v>11.880414829999999</v>
      </c>
      <c r="C141" s="22">
        <v>10.584504000000001</v>
      </c>
    </row>
    <row r="142" spans="1:3">
      <c r="A142" s="9">
        <v>44773</v>
      </c>
      <c r="B142" s="22">
        <v>10.113609879999998</v>
      </c>
      <c r="C142" s="22">
        <v>9.3953950000000006</v>
      </c>
    </row>
    <row r="143" spans="1:3">
      <c r="A143" s="9">
        <v>44804</v>
      </c>
      <c r="B143" s="22">
        <v>9.6382646899999997</v>
      </c>
      <c r="C143" s="22">
        <v>8.4653209999999994</v>
      </c>
    </row>
    <row r="144" spans="1:3">
      <c r="A144" s="9">
        <v>44834</v>
      </c>
      <c r="B144" s="22">
        <v>7.6974740800000001</v>
      </c>
      <c r="C144" s="22">
        <v>7.9222275</v>
      </c>
    </row>
    <row r="145" spans="1:3">
      <c r="A145" s="9">
        <v>44865</v>
      </c>
      <c r="B145" s="22">
        <v>6.0892604199999996</v>
      </c>
      <c r="C145" s="22">
        <v>7.8252325000000003</v>
      </c>
    </row>
    <row r="146" spans="1:3">
      <c r="A146" s="9">
        <v>44895</v>
      </c>
      <c r="B146" s="22">
        <v>7.5621052999999998</v>
      </c>
      <c r="C146" s="22">
        <v>7.5402399999999998</v>
      </c>
    </row>
    <row r="147" spans="1:3">
      <c r="A147" s="9">
        <v>44926</v>
      </c>
      <c r="B147" s="22">
        <v>7.5612648099999999</v>
      </c>
      <c r="C147" s="22">
        <v>7.1428235000000004</v>
      </c>
    </row>
    <row r="148" spans="1:3">
      <c r="A148" s="9">
        <v>44957</v>
      </c>
      <c r="B148" s="22">
        <v>6.3583112999999996</v>
      </c>
      <c r="C148" s="22">
        <v>6.8855795000000004</v>
      </c>
    </row>
    <row r="149" spans="1:3">
      <c r="A149" s="9">
        <v>44985</v>
      </c>
      <c r="B149" s="22">
        <v>5.7299914100000002</v>
      </c>
      <c r="C149" s="22">
        <v>6.3345500000000001</v>
      </c>
    </row>
    <row r="150" spans="1:3">
      <c r="A150" s="9">
        <v>45016</v>
      </c>
      <c r="B150" s="22">
        <v>6.7831563899999985</v>
      </c>
      <c r="C150" s="22">
        <v>6.2460104999999997</v>
      </c>
    </row>
    <row r="151" spans="1:3">
      <c r="A151" s="9">
        <v>45046</v>
      </c>
      <c r="B151" s="22">
        <v>4.6122691100000006</v>
      </c>
      <c r="C151" s="22">
        <v>5.6386324999999999</v>
      </c>
    </row>
    <row r="152" spans="1:3">
      <c r="A152" s="9">
        <v>45077</v>
      </c>
      <c r="B152" s="22">
        <v>6.5171953700000005</v>
      </c>
      <c r="C152" s="22">
        <v>5.8847215000000004</v>
      </c>
    </row>
    <row r="153" spans="1:3">
      <c r="A153" s="9">
        <v>45107</v>
      </c>
      <c r="B153" s="22">
        <v>6.5306375000000001</v>
      </c>
      <c r="C153" s="22">
        <v>5.7866635000000004</v>
      </c>
    </row>
    <row r="154" spans="1:3">
      <c r="A154" s="9">
        <v>45138</v>
      </c>
      <c r="B154" s="22">
        <v>6.4038045400000003</v>
      </c>
      <c r="C154" s="22">
        <v>5.8031354999999998</v>
      </c>
    </row>
    <row r="155" spans="1:3">
      <c r="A155" s="9">
        <v>45169</v>
      </c>
      <c r="B155" s="22">
        <v>7.0125940799999995</v>
      </c>
      <c r="C155" s="22">
        <v>6.2155065</v>
      </c>
    </row>
    <row r="156" spans="1:3">
      <c r="A156" s="9">
        <v>45199</v>
      </c>
      <c r="B156" s="22">
        <v>5.4879775500000001</v>
      </c>
      <c r="C156" s="22">
        <v>6.6436425000000003</v>
      </c>
    </row>
    <row r="157" spans="1:3">
      <c r="A157" s="9">
        <v>45230</v>
      </c>
      <c r="B157" s="22">
        <v>4.5492030799999998</v>
      </c>
      <c r="C157" s="22">
        <v>4.7943974999999996</v>
      </c>
    </row>
    <row r="158" spans="1:3">
      <c r="A158" s="9">
        <v>45260</v>
      </c>
      <c r="B158" s="22">
        <v>5.4958829799999993</v>
      </c>
      <c r="C158" s="22">
        <v>5.6650830000000001</v>
      </c>
    </row>
    <row r="159" spans="1:3">
      <c r="A159" s="9">
        <v>45291</v>
      </c>
      <c r="B159" s="22">
        <v>5.6154725399999998</v>
      </c>
      <c r="C159" s="22">
        <v>5.4828295000000002</v>
      </c>
    </row>
    <row r="160" spans="1:3">
      <c r="A160" s="9">
        <v>45322</v>
      </c>
      <c r="B160" s="22">
        <v>5.5234276799999993</v>
      </c>
      <c r="C160" s="22">
        <v>5.8945660000000002</v>
      </c>
    </row>
    <row r="161" spans="1:3">
      <c r="A161" s="9">
        <v>45351</v>
      </c>
      <c r="B161" s="22">
        <v>5.3785254800000004</v>
      </c>
      <c r="C161" s="22">
        <v>5.7910925000000004</v>
      </c>
    </row>
    <row r="162" spans="1:3">
      <c r="A162" s="9">
        <v>45382</v>
      </c>
      <c r="B162" s="22">
        <v>6.231228520000001</v>
      </c>
      <c r="C162" s="22">
        <v>6.1190150000000001</v>
      </c>
    </row>
    <row r="163" spans="1:3">
      <c r="A163" s="9">
        <v>45412</v>
      </c>
      <c r="B163" s="22">
        <v>5.9103915700000007</v>
      </c>
      <c r="C163" s="22">
        <v>6.4466264999999998</v>
      </c>
    </row>
    <row r="164" spans="1:3">
      <c r="A164" s="9">
        <v>45443</v>
      </c>
      <c r="B164" s="22">
        <v>7.7866040199999995</v>
      </c>
      <c r="C164" s="22">
        <v>7.3416790000000001</v>
      </c>
    </row>
    <row r="165" spans="1:3">
      <c r="A165" s="9">
        <v>45473</v>
      </c>
      <c r="B165" s="22">
        <v>7.7417048399999997</v>
      </c>
      <c r="C165" s="22">
        <v>7.1766540000000001</v>
      </c>
    </row>
    <row r="166" spans="1:3">
      <c r="A166" s="9">
        <v>45504</v>
      </c>
      <c r="B166" s="22">
        <v>9.0654736800000002</v>
      </c>
      <c r="C166" s="22">
        <v>7.5545450000000001</v>
      </c>
    </row>
    <row r="167" spans="1:3">
      <c r="A167" s="9">
        <v>45535</v>
      </c>
      <c r="B167" s="22">
        <v>8.3598196800000011</v>
      </c>
      <c r="C167" s="22">
        <v>7.7538999999999998</v>
      </c>
    </row>
    <row r="168" spans="1:3">
      <c r="A168" s="9">
        <v>45565</v>
      </c>
      <c r="B168" s="22">
        <v>8.5441988599999998</v>
      </c>
      <c r="C168" s="22">
        <v>8.3540790000000005</v>
      </c>
    </row>
    <row r="169" spans="1:3">
      <c r="A169" s="9">
        <v>45596</v>
      </c>
      <c r="B169" s="22">
        <v>6.9088249400000006</v>
      </c>
      <c r="C169" s="22">
        <v>8.9358240000000002</v>
      </c>
    </row>
    <row r="170" spans="1:3">
      <c r="A170" s="9">
        <v>45626</v>
      </c>
      <c r="B170" s="22">
        <v>7.9580888200000004</v>
      </c>
      <c r="C170" s="22">
        <v>8.3249955</v>
      </c>
    </row>
    <row r="171" spans="1:3">
      <c r="A171" s="9">
        <v>45657</v>
      </c>
      <c r="B171" s="22">
        <v>13.818224280000001</v>
      </c>
      <c r="C171" s="22">
        <v>12.549689000000001</v>
      </c>
    </row>
    <row r="172" spans="1:3">
      <c r="A172" s="9">
        <v>45688</v>
      </c>
      <c r="B172" s="22">
        <v>7.2865763799999996</v>
      </c>
      <c r="C172" s="22">
        <v>8.1730730000000005</v>
      </c>
    </row>
    <row r="173" spans="1:3">
      <c r="A173" s="9">
        <v>45716</v>
      </c>
      <c r="B173" s="22">
        <v>7.3802539600000001</v>
      </c>
      <c r="C173" s="22">
        <v>8.2711255000000001</v>
      </c>
    </row>
    <row r="174" spans="1:3">
      <c r="A174" s="9">
        <v>45747</v>
      </c>
      <c r="B174" s="22">
        <v>9.164897439999999</v>
      </c>
      <c r="C174" s="22">
        <v>8.8569329999999997</v>
      </c>
    </row>
    <row r="175" spans="1:3">
      <c r="A175" s="9">
        <v>45777</v>
      </c>
      <c r="B175" s="22">
        <v>8.0485236499999999</v>
      </c>
      <c r="C175" s="22">
        <v>9.0461569999999991</v>
      </c>
    </row>
    <row r="176" spans="1:3">
      <c r="A176" s="9">
        <v>45808</v>
      </c>
      <c r="B176" s="22">
        <v>9.325035699999999</v>
      </c>
      <c r="C176" s="22">
        <v>8.8448569999999993</v>
      </c>
    </row>
    <row r="177" spans="1:3">
      <c r="A177" s="9">
        <v>45838</v>
      </c>
      <c r="B177" s="22">
        <v>8.9114895500000006</v>
      </c>
      <c r="C177" s="22">
        <v>8.0470884999999992</v>
      </c>
    </row>
    <row r="178" spans="1:3">
      <c r="A178" s="9">
        <v>45869</v>
      </c>
      <c r="B178" s="22">
        <v>10.682485319999998</v>
      </c>
      <c r="C178" s="22">
        <v>8.952026</v>
      </c>
    </row>
    <row r="179" spans="1:3">
      <c r="A179" s="9">
        <v>45900</v>
      </c>
      <c r="B179" s="22">
        <v>9.1179964099999999</v>
      </c>
      <c r="C179" s="22">
        <v>8.6987860000000001</v>
      </c>
    </row>
    <row r="180" spans="1:3">
      <c r="A180" s="9">
        <v>45930</v>
      </c>
      <c r="B180" s="22">
        <v>8.8562281899999995</v>
      </c>
      <c r="C180" s="22">
        <v>8.9334500000000006</v>
      </c>
    </row>
    <row r="181" spans="1:3">
      <c r="A181" s="9">
        <v>45961</v>
      </c>
      <c r="B181" s="22">
        <v>6.7986875199999997</v>
      </c>
      <c r="C181" s="22">
        <v>8.3217280000000002</v>
      </c>
    </row>
    <row r="182" spans="1:3">
      <c r="A182" s="9">
        <v>45991</v>
      </c>
      <c r="B182" s="22">
        <v>8.9820018099999999</v>
      </c>
      <c r="C182" s="22">
        <v>9.6118740000000003</v>
      </c>
    </row>
    <row r="183" spans="1:3">
      <c r="A183" s="9">
        <v>46022</v>
      </c>
      <c r="B183" s="22">
        <v>11.172755139999996</v>
      </c>
      <c r="C183" s="22">
        <v>9.9151740000000004</v>
      </c>
    </row>
    <row r="184" spans="1:3">
      <c r="A184" s="9">
        <v>46053</v>
      </c>
      <c r="B184" s="22">
        <v>8.6801709700000007</v>
      </c>
      <c r="C184" s="22">
        <v>9.8094669999999997</v>
      </c>
    </row>
    <row r="185" spans="1:3">
      <c r="A185" s="9">
        <v>46081</v>
      </c>
      <c r="B185" s="22">
        <v>9.0863674799999998</v>
      </c>
      <c r="C185" s="22">
        <v>10.196547000000001</v>
      </c>
    </row>
    <row r="186" spans="1:3">
      <c r="A186" s="9">
        <v>46112</v>
      </c>
      <c r="B186" s="22">
        <v>10.672097880000001</v>
      </c>
      <c r="C186" s="22">
        <v>9.6022339999999993</v>
      </c>
    </row>
    <row r="187" spans="1:3">
      <c r="A187" s="9">
        <v>46142</v>
      </c>
      <c r="B187" s="22">
        <v>7.9427693600000007</v>
      </c>
      <c r="C187" s="22">
        <v>9.4690560000000001</v>
      </c>
    </row>
    <row r="188" spans="1:3">
      <c r="A188" s="9"/>
      <c r="B188" s="22"/>
      <c r="C188" s="22"/>
    </row>
    <row r="189" spans="1:3">
      <c r="A189" s="9"/>
      <c r="B189" s="22"/>
      <c r="C189" s="22"/>
    </row>
    <row r="190" spans="1:3">
      <c r="A190" s="9"/>
      <c r="B190" s="22"/>
      <c r="C190" s="22"/>
    </row>
    <row r="191" spans="1:3">
      <c r="A191" s="9"/>
      <c r="B191" s="22"/>
      <c r="C191" s="22"/>
    </row>
    <row r="192" spans="1:3">
      <c r="A192" s="9"/>
      <c r="B192" s="22"/>
      <c r="C192" s="22"/>
    </row>
    <row r="193" spans="1:3">
      <c r="A193" s="9"/>
      <c r="B193" s="22"/>
      <c r="C193" s="22"/>
    </row>
    <row r="194" spans="1:3">
      <c r="A194" s="9"/>
      <c r="B194" s="22"/>
      <c r="C194" s="22"/>
    </row>
    <row r="195" spans="1:3">
      <c r="A195" s="9"/>
      <c r="B195" s="22"/>
      <c r="C195" s="22"/>
    </row>
    <row r="196" spans="1:3">
      <c r="A196" s="9"/>
      <c r="B196" s="22"/>
      <c r="C196" s="22"/>
    </row>
    <row r="197" spans="1:3">
      <c r="A197" s="9"/>
      <c r="B197" s="22"/>
      <c r="C197" s="22"/>
    </row>
    <row r="198" spans="1:3">
      <c r="A198" s="9"/>
      <c r="B198" s="22"/>
      <c r="C198" s="22"/>
    </row>
    <row r="199" spans="1:3">
      <c r="A199" s="9"/>
      <c r="B199" s="22"/>
      <c r="C199" s="22"/>
    </row>
    <row r="200" spans="1:3">
      <c r="A200" s="9"/>
      <c r="B200" s="22"/>
      <c r="C200" s="22"/>
    </row>
    <row r="201" spans="1:3">
      <c r="A201" s="9"/>
      <c r="B201" s="22"/>
      <c r="C201" s="22"/>
    </row>
    <row r="202" spans="1:3">
      <c r="A202" s="9"/>
      <c r="B202" s="22"/>
      <c r="C202" s="22"/>
    </row>
    <row r="203" spans="1:3">
      <c r="A203" s="9"/>
      <c r="B203" s="22"/>
      <c r="C203" s="22"/>
    </row>
    <row r="204" spans="1:3">
      <c r="A204" s="9"/>
      <c r="B204" s="22"/>
      <c r="C204" s="22"/>
    </row>
    <row r="205" spans="1:3">
      <c r="A205" s="9"/>
      <c r="B205" s="22"/>
      <c r="C205" s="22"/>
    </row>
    <row r="206" spans="1:3">
      <c r="A206" s="9"/>
      <c r="B206" s="22"/>
      <c r="C206" s="22"/>
    </row>
    <row r="207" spans="1:3">
      <c r="A207" s="9"/>
      <c r="B207" s="22"/>
      <c r="C207" s="22"/>
    </row>
    <row r="208" spans="1:3">
      <c r="A208" s="9"/>
      <c r="B208" s="22"/>
      <c r="C208" s="22"/>
    </row>
    <row r="209" spans="1:3">
      <c r="A209" s="9"/>
      <c r="B209" s="22"/>
      <c r="C209" s="22"/>
    </row>
    <row r="210" spans="1:3">
      <c r="A210" s="9"/>
      <c r="B210" s="22"/>
      <c r="C210" s="22"/>
    </row>
    <row r="211" spans="1:3">
      <c r="A211" s="9"/>
      <c r="B211" s="22"/>
      <c r="C211" s="22"/>
    </row>
    <row r="212" spans="1:3">
      <c r="A212" s="9"/>
      <c r="B212" s="22"/>
      <c r="C212" s="22"/>
    </row>
    <row r="213" spans="1:3">
      <c r="A213" s="9"/>
      <c r="B213" s="22"/>
      <c r="C213" s="22"/>
    </row>
    <row r="214" spans="1:3">
      <c r="A214" s="9"/>
      <c r="B214" s="22"/>
      <c r="C214" s="22"/>
    </row>
    <row r="215" spans="1:3">
      <c r="A215" s="9"/>
      <c r="B215" s="22"/>
      <c r="C215" s="22"/>
    </row>
    <row r="216" spans="1:3">
      <c r="A216" s="9"/>
      <c r="B216" s="22"/>
      <c r="C216" s="22"/>
    </row>
    <row r="217" spans="1:3">
      <c r="A217" s="9"/>
      <c r="B217" s="22"/>
      <c r="C217" s="22"/>
    </row>
    <row r="218" spans="1:3">
      <c r="A218" s="9"/>
      <c r="B218" s="22"/>
      <c r="C218" s="22"/>
    </row>
    <row r="219" spans="1:3">
      <c r="A219" s="9"/>
      <c r="B219" s="22"/>
      <c r="C219" s="22"/>
    </row>
    <row r="220" spans="1:3">
      <c r="A220" s="9"/>
      <c r="B220" s="22"/>
      <c r="C220" s="22"/>
    </row>
    <row r="221" spans="1:3">
      <c r="A221" s="9"/>
      <c r="B221" s="22"/>
      <c r="C221" s="22"/>
    </row>
    <row r="222" spans="1:3">
      <c r="A222" s="9"/>
      <c r="B222" s="22"/>
      <c r="C222" s="22"/>
    </row>
    <row r="223" spans="1:3">
      <c r="A223" s="9"/>
      <c r="B223" s="22"/>
      <c r="C223" s="22"/>
    </row>
    <row r="224" spans="1:3">
      <c r="A224" s="9"/>
      <c r="B224" s="22"/>
      <c r="C224" s="22"/>
    </row>
    <row r="225" spans="1:3">
      <c r="A225" s="9"/>
      <c r="B225" s="22"/>
      <c r="C225" s="22"/>
    </row>
    <row r="226" spans="1:3">
      <c r="A226" s="9"/>
      <c r="B226" s="22"/>
      <c r="C226" s="22"/>
    </row>
    <row r="227" spans="1:3">
      <c r="A227" s="9"/>
      <c r="B227" s="22"/>
      <c r="C227" s="22"/>
    </row>
    <row r="228" spans="1:3">
      <c r="A228" s="9"/>
      <c r="B228" s="22"/>
      <c r="C228" s="22"/>
    </row>
    <row r="229" spans="1:3">
      <c r="A229" s="9"/>
      <c r="B229" s="22"/>
      <c r="C229" s="22"/>
    </row>
    <row r="230" spans="1:3">
      <c r="A230" s="9"/>
      <c r="B230" s="22"/>
      <c r="C230" s="22"/>
    </row>
    <row r="231" spans="1:3">
      <c r="A231" s="9"/>
      <c r="B231" s="22"/>
      <c r="C231" s="22"/>
    </row>
    <row r="232" spans="1:3">
      <c r="A232" s="9"/>
      <c r="B232" s="22"/>
      <c r="C232" s="22"/>
    </row>
    <row r="233" spans="1:3">
      <c r="A233" s="9"/>
      <c r="B233" s="22"/>
      <c r="C233" s="22"/>
    </row>
    <row r="234" spans="1:3">
      <c r="A234" s="9"/>
      <c r="B234" s="22"/>
      <c r="C234" s="22"/>
    </row>
    <row r="235" spans="1:3">
      <c r="A235" s="9"/>
      <c r="B235" s="22"/>
      <c r="C235" s="22"/>
    </row>
    <row r="236" spans="1:3">
      <c r="A236" s="9"/>
      <c r="B236" s="22"/>
      <c r="C236" s="22"/>
    </row>
    <row r="237" spans="1:3">
      <c r="A237" s="9"/>
      <c r="B237" s="22"/>
      <c r="C237" s="22"/>
    </row>
    <row r="238" spans="1:3">
      <c r="A238" s="9"/>
      <c r="B238" s="22"/>
      <c r="C238" s="22"/>
    </row>
    <row r="239" spans="1:3">
      <c r="A239" s="9"/>
      <c r="B239" s="22"/>
      <c r="C239" s="22"/>
    </row>
    <row r="240" spans="1:3">
      <c r="A240" s="9"/>
      <c r="B240" s="22"/>
      <c r="C240" s="22"/>
    </row>
    <row r="241" spans="1:3">
      <c r="A241" s="9"/>
      <c r="B241" s="22"/>
      <c r="C241" s="22"/>
    </row>
    <row r="242" spans="1:3">
      <c r="A242" s="9"/>
      <c r="B242" s="22"/>
      <c r="C242" s="22"/>
    </row>
    <row r="243" spans="1:3">
      <c r="A243" s="9"/>
      <c r="B243" s="22"/>
      <c r="C243" s="22"/>
    </row>
    <row r="244" spans="1:3">
      <c r="A244" s="9"/>
      <c r="B244" s="22"/>
      <c r="C244" s="22"/>
    </row>
    <row r="245" spans="1:3">
      <c r="A245" s="9"/>
      <c r="B245" s="22"/>
      <c r="C245" s="22"/>
    </row>
    <row r="246" spans="1:3">
      <c r="A246" s="9"/>
      <c r="B246" s="22"/>
      <c r="C246" s="22"/>
    </row>
    <row r="247" spans="1:3">
      <c r="A247" s="9"/>
      <c r="B247" s="22"/>
      <c r="C247" s="22"/>
    </row>
    <row r="248" spans="1:3">
      <c r="A248" s="9"/>
      <c r="B248" s="22"/>
      <c r="C248" s="22"/>
    </row>
    <row r="249" spans="1:3">
      <c r="A249" s="9"/>
      <c r="B249" s="22"/>
      <c r="C249" s="22"/>
    </row>
    <row r="250" spans="1:3">
      <c r="A250" s="9"/>
      <c r="B250" s="22"/>
      <c r="C250" s="22"/>
    </row>
    <row r="251" spans="1:3">
      <c r="A251" s="9"/>
      <c r="B251" s="22"/>
      <c r="C251" s="22"/>
    </row>
    <row r="252" spans="1:3">
      <c r="A252" s="9"/>
      <c r="B252" s="22"/>
      <c r="C252" s="22"/>
    </row>
    <row r="253" spans="1:3">
      <c r="A253" s="9"/>
      <c r="B253" s="22"/>
      <c r="C253" s="22"/>
    </row>
    <row r="254" spans="1:3">
      <c r="A254" s="9"/>
      <c r="B254" s="22"/>
      <c r="C254" s="22"/>
    </row>
    <row r="255" spans="1:3">
      <c r="A255" s="9"/>
      <c r="B255" s="22"/>
      <c r="C255" s="22"/>
    </row>
    <row r="256" spans="1:3">
      <c r="A256" s="9"/>
      <c r="B256" s="22"/>
      <c r="C256" s="22"/>
    </row>
    <row r="257" spans="1:3">
      <c r="A257" s="9"/>
      <c r="B257" s="22"/>
      <c r="C257" s="22"/>
    </row>
    <row r="258" spans="1:3">
      <c r="A258" s="9"/>
      <c r="B258" s="22"/>
      <c r="C258" s="22"/>
    </row>
    <row r="259" spans="1:3">
      <c r="A259" s="9"/>
      <c r="B259" s="22"/>
      <c r="C259" s="22"/>
    </row>
    <row r="260" spans="1:3">
      <c r="A260" s="9"/>
      <c r="B260" s="22"/>
      <c r="C260" s="22"/>
    </row>
    <row r="261" spans="1:3">
      <c r="A261" s="9"/>
      <c r="B261" s="22"/>
      <c r="C261" s="22"/>
    </row>
    <row r="262" spans="1:3">
      <c r="A262" s="9"/>
      <c r="B262" s="22"/>
      <c r="C262" s="22"/>
    </row>
    <row r="263" spans="1:3">
      <c r="A263" s="9"/>
      <c r="B263" s="22"/>
      <c r="C263" s="22"/>
    </row>
    <row r="264" spans="1:3">
      <c r="A264" s="9"/>
      <c r="B264" s="22"/>
      <c r="C264" s="22"/>
    </row>
    <row r="265" spans="1:3">
      <c r="A265" s="9"/>
      <c r="B265" s="22"/>
      <c r="C265" s="22"/>
    </row>
    <row r="266" spans="1:3">
      <c r="A266" s="9"/>
      <c r="B266" s="22"/>
      <c r="C266" s="22"/>
    </row>
    <row r="267" spans="1:3">
      <c r="A267" s="9"/>
      <c r="B267" s="22"/>
      <c r="C267" s="22"/>
    </row>
    <row r="268" spans="1:3">
      <c r="A268" s="9"/>
      <c r="B268" s="22"/>
      <c r="C268" s="22"/>
    </row>
    <row r="269" spans="1:3">
      <c r="A269" s="9"/>
      <c r="B269" s="22"/>
      <c r="C269" s="22"/>
    </row>
    <row r="270" spans="1:3">
      <c r="A270" s="9"/>
      <c r="B270" s="22"/>
      <c r="C270" s="22"/>
    </row>
    <row r="271" spans="1:3">
      <c r="A271" s="7"/>
      <c r="B271" s="22"/>
      <c r="C271" s="22"/>
    </row>
    <row r="272" spans="1:3">
      <c r="A272" s="7"/>
      <c r="B272" s="22"/>
      <c r="C272" s="22"/>
    </row>
    <row r="273" spans="1:3">
      <c r="A273" s="7"/>
      <c r="B273" s="22"/>
      <c r="C273" s="22"/>
    </row>
    <row r="274" spans="1:3">
      <c r="A274" s="7"/>
      <c r="B274" s="22"/>
      <c r="C274" s="22"/>
    </row>
    <row r="275" spans="1:3">
      <c r="A275" s="7"/>
      <c r="B275" s="22"/>
      <c r="C275" s="22"/>
    </row>
    <row r="276" spans="1:3">
      <c r="A276" s="7"/>
      <c r="B276" s="22"/>
      <c r="C276" s="22"/>
    </row>
    <row r="277" spans="1:3">
      <c r="A277" s="7"/>
      <c r="B277" s="22"/>
      <c r="C277" s="22"/>
    </row>
    <row r="278" spans="1:3">
      <c r="A278" s="7"/>
      <c r="B278" s="22"/>
      <c r="C278" s="22"/>
    </row>
    <row r="279" spans="1:3">
      <c r="A279" s="7"/>
      <c r="B279" s="22"/>
      <c r="C279" s="22"/>
    </row>
    <row r="280" spans="1:3">
      <c r="A280" s="7"/>
      <c r="B280" s="22"/>
      <c r="C280" s="22"/>
    </row>
    <row r="281" spans="1:3">
      <c r="A281" s="7"/>
      <c r="B281" s="22"/>
      <c r="C281" s="22"/>
    </row>
    <row r="282" spans="1:3">
      <c r="A282" s="7"/>
      <c r="B282" s="22"/>
      <c r="C282" s="22"/>
    </row>
    <row r="283" spans="1:3">
      <c r="A283" s="7"/>
      <c r="B283" s="22"/>
      <c r="C283" s="22"/>
    </row>
    <row r="284" spans="1:3">
      <c r="A284" s="7"/>
      <c r="B284" s="22"/>
      <c r="C284" s="22"/>
    </row>
    <row r="285" spans="1:3">
      <c r="A285" s="7"/>
      <c r="B285" s="22"/>
      <c r="C285" s="22"/>
    </row>
    <row r="286" spans="1:3">
      <c r="A286" s="7"/>
      <c r="B286" s="22"/>
      <c r="C286" s="22"/>
    </row>
    <row r="287" spans="1:3">
      <c r="A287" s="7"/>
      <c r="B287" s="22"/>
      <c r="C287" s="22"/>
    </row>
    <row r="288" spans="1:3">
      <c r="A288" s="7"/>
      <c r="B288" s="22"/>
      <c r="C288" s="22"/>
    </row>
    <row r="289" spans="1:3">
      <c r="A289" s="7"/>
      <c r="B289" s="22"/>
      <c r="C289" s="22"/>
    </row>
    <row r="290" spans="1:3">
      <c r="A290" s="7"/>
      <c r="B290" s="22"/>
      <c r="C290" s="22"/>
    </row>
    <row r="291" spans="1:3">
      <c r="A291" s="7"/>
      <c r="B291" s="22"/>
      <c r="C291" s="22"/>
    </row>
    <row r="292" spans="1:3">
      <c r="A292" s="7"/>
      <c r="B292" s="22"/>
      <c r="C292" s="22"/>
    </row>
    <row r="293" spans="1:3">
      <c r="A293" s="7"/>
      <c r="B293" s="22"/>
      <c r="C293" s="22"/>
    </row>
    <row r="294" spans="1:3">
      <c r="A294" s="7"/>
      <c r="B294" s="22"/>
      <c r="C294" s="22"/>
    </row>
    <row r="295" spans="1:3">
      <c r="A295" s="7"/>
      <c r="B295" s="22"/>
      <c r="C295" s="22"/>
    </row>
    <row r="296" spans="1:3">
      <c r="A296" s="7"/>
      <c r="B296" s="22"/>
      <c r="C296" s="22"/>
    </row>
    <row r="297" spans="1:3">
      <c r="A297" s="7"/>
      <c r="B297" s="22"/>
      <c r="C297" s="22"/>
    </row>
    <row r="298" spans="1:3">
      <c r="A298" s="7"/>
      <c r="B298" s="22"/>
      <c r="C298" s="22"/>
    </row>
    <row r="299" spans="1:3">
      <c r="A299" s="7"/>
      <c r="B299" s="22"/>
      <c r="C299" s="22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1"/>
  <dimension ref="A1:E119"/>
  <sheetViews>
    <sheetView topLeftCell="A4" workbookViewId="0">
      <selection sqref="A1:E119"/>
    </sheetView>
  </sheetViews>
  <sheetFormatPr defaultColWidth="9" defaultRowHeight="12.75"/>
  <cols>
    <col min="1" max="1" width="9.125" style="66" bestFit="1" customWidth="1"/>
    <col min="2" max="2" width="12.625" style="66" customWidth="1"/>
    <col min="3" max="3" width="20.75" style="57" bestFit="1" customWidth="1"/>
    <col min="4" max="4" width="9" style="19" hidden="1" customWidth="1"/>
    <col min="5" max="5" width="20.75" style="57" bestFit="1" customWidth="1"/>
    <col min="6" max="16384" width="9" style="19"/>
  </cols>
  <sheetData>
    <row r="1" spans="1:5">
      <c r="A1" s="287"/>
      <c r="B1" s="288"/>
      <c r="C1" s="289"/>
      <c r="D1" s="112"/>
      <c r="E1" s="19"/>
    </row>
    <row r="2" spans="1:5">
      <c r="A2" s="236"/>
      <c r="B2" s="237"/>
      <c r="C2" s="238"/>
      <c r="D2" s="112"/>
      <c r="E2" s="19"/>
    </row>
    <row r="3" spans="1:5" ht="14.25" customHeight="1">
      <c r="A3" s="286" t="s">
        <v>27</v>
      </c>
      <c r="B3" s="286"/>
      <c r="C3" s="235" t="s">
        <v>26</v>
      </c>
      <c r="D3" s="235" t="s">
        <v>26</v>
      </c>
      <c r="E3" s="235" t="s">
        <v>60</v>
      </c>
    </row>
    <row r="4" spans="1:5">
      <c r="A4" s="113" t="s">
        <v>271</v>
      </c>
      <c r="B4" s="113">
        <v>41364</v>
      </c>
      <c r="C4" s="114">
        <v>5.840278704645363</v>
      </c>
      <c r="D4" s="58">
        <v>4</v>
      </c>
      <c r="E4" s="114"/>
    </row>
    <row r="5" spans="1:5">
      <c r="A5" s="113" t="s">
        <v>272</v>
      </c>
      <c r="B5" s="63">
        <v>41455</v>
      </c>
      <c r="C5" s="57">
        <v>6.7087563450634935</v>
      </c>
      <c r="D5" s="58">
        <v>5</v>
      </c>
    </row>
    <row r="6" spans="1:5">
      <c r="A6" s="113" t="s">
        <v>273</v>
      </c>
      <c r="B6" s="63">
        <v>41547</v>
      </c>
      <c r="C6" s="57">
        <v>3.6246516279328178</v>
      </c>
      <c r="D6" s="58">
        <v>6</v>
      </c>
    </row>
    <row r="7" spans="1:5">
      <c r="A7" s="113" t="s">
        <v>274</v>
      </c>
      <c r="B7" s="63">
        <v>41639</v>
      </c>
      <c r="C7" s="57">
        <v>3.8616567525616485</v>
      </c>
      <c r="D7" s="58">
        <v>7</v>
      </c>
    </row>
    <row r="8" spans="1:5">
      <c r="A8" s="113" t="s">
        <v>275</v>
      </c>
      <c r="B8" s="63">
        <v>41729</v>
      </c>
      <c r="C8" s="57">
        <v>5.669598775790563</v>
      </c>
      <c r="D8" s="58">
        <v>8</v>
      </c>
    </row>
    <row r="9" spans="1:5">
      <c r="A9" s="113" t="s">
        <v>276</v>
      </c>
      <c r="B9" s="63">
        <v>41820</v>
      </c>
      <c r="C9" s="57">
        <v>1.9945668824516538</v>
      </c>
      <c r="D9" s="58">
        <v>9</v>
      </c>
    </row>
    <row r="10" spans="1:5">
      <c r="A10" s="113" t="s">
        <v>277</v>
      </c>
      <c r="B10" s="63">
        <v>41912</v>
      </c>
      <c r="C10" s="57">
        <v>2.8012782182462059</v>
      </c>
      <c r="D10" s="58">
        <v>10</v>
      </c>
    </row>
    <row r="11" spans="1:5">
      <c r="A11" s="113" t="s">
        <v>278</v>
      </c>
      <c r="B11" s="63">
        <v>42004</v>
      </c>
      <c r="C11" s="57">
        <v>5.8945247401355871</v>
      </c>
      <c r="D11" s="58">
        <v>11</v>
      </c>
    </row>
    <row r="12" spans="1:5">
      <c r="A12" s="113" t="s">
        <v>279</v>
      </c>
      <c r="B12" s="63">
        <v>42094</v>
      </c>
      <c r="C12" s="57">
        <v>-0.30651222913091747</v>
      </c>
      <c r="D12" s="58">
        <v>12</v>
      </c>
    </row>
    <row r="13" spans="1:5">
      <c r="A13" s="113" t="s">
        <v>280</v>
      </c>
      <c r="B13" s="63">
        <v>42185</v>
      </c>
      <c r="C13" s="57">
        <v>1.6168608403488438</v>
      </c>
      <c r="D13" s="58">
        <v>13</v>
      </c>
    </row>
    <row r="14" spans="1:5">
      <c r="A14" s="113" t="s">
        <v>281</v>
      </c>
      <c r="B14" s="63">
        <v>42277</v>
      </c>
      <c r="C14" s="57">
        <v>0.45659332432705924</v>
      </c>
      <c r="D14" s="58">
        <v>14</v>
      </c>
    </row>
    <row r="15" spans="1:5">
      <c r="A15" s="113" t="s">
        <v>282</v>
      </c>
      <c r="B15" s="63">
        <v>42369</v>
      </c>
      <c r="C15" s="57">
        <v>2.645161963772602</v>
      </c>
      <c r="D15" s="58">
        <v>15</v>
      </c>
    </row>
    <row r="16" spans="1:5">
      <c r="A16" s="113" t="s">
        <v>283</v>
      </c>
      <c r="B16" s="63">
        <v>42460</v>
      </c>
      <c r="C16" s="57">
        <v>0.60128503468859229</v>
      </c>
      <c r="D16" s="58">
        <v>16</v>
      </c>
    </row>
    <row r="17" spans="1:4">
      <c r="A17" s="113" t="s">
        <v>284</v>
      </c>
      <c r="B17" s="63">
        <v>42551</v>
      </c>
      <c r="C17" s="57">
        <v>12.66325324475468</v>
      </c>
      <c r="D17" s="58">
        <v>17</v>
      </c>
    </row>
    <row r="18" spans="1:4">
      <c r="A18" s="113" t="s">
        <v>285</v>
      </c>
      <c r="B18" s="63">
        <v>42643</v>
      </c>
      <c r="C18" s="57">
        <v>3.6865951748615622</v>
      </c>
      <c r="D18" s="58">
        <v>18</v>
      </c>
    </row>
    <row r="19" spans="1:4">
      <c r="A19" s="113" t="s">
        <v>286</v>
      </c>
      <c r="B19" s="63">
        <v>42735</v>
      </c>
      <c r="C19" s="57">
        <v>5.6145432966028919</v>
      </c>
      <c r="D19" s="58">
        <v>19</v>
      </c>
    </row>
    <row r="20" spans="1:4">
      <c r="A20" s="113" t="s">
        <v>287</v>
      </c>
      <c r="B20" s="63">
        <v>42825</v>
      </c>
      <c r="C20" s="57">
        <v>1.4777413286251262</v>
      </c>
      <c r="D20" s="58">
        <v>20</v>
      </c>
    </row>
    <row r="21" spans="1:4">
      <c r="A21" s="113" t="s">
        <v>288</v>
      </c>
      <c r="B21" s="63">
        <v>42916</v>
      </c>
      <c r="C21" s="57">
        <v>4.3571085908422402</v>
      </c>
      <c r="D21" s="58">
        <v>21</v>
      </c>
    </row>
    <row r="22" spans="1:4">
      <c r="A22" s="113" t="s">
        <v>289</v>
      </c>
      <c r="B22" s="63">
        <v>43008</v>
      </c>
      <c r="C22" s="57">
        <v>6.8618577901359723</v>
      </c>
      <c r="D22" s="58">
        <v>22</v>
      </c>
    </row>
    <row r="23" spans="1:4">
      <c r="A23" s="113" t="s">
        <v>290</v>
      </c>
      <c r="B23" s="63">
        <v>43100</v>
      </c>
      <c r="C23" s="57">
        <v>5.4267484862170479</v>
      </c>
      <c r="D23" s="58">
        <v>23</v>
      </c>
    </row>
    <row r="24" spans="1:4">
      <c r="A24" s="113" t="s">
        <v>291</v>
      </c>
      <c r="B24" s="63">
        <v>43190</v>
      </c>
      <c r="C24" s="57">
        <v>4.2533173925076939</v>
      </c>
      <c r="D24" s="58">
        <v>24</v>
      </c>
    </row>
    <row r="25" spans="1:4">
      <c r="A25" s="113" t="s">
        <v>292</v>
      </c>
      <c r="B25" s="63">
        <v>43281</v>
      </c>
      <c r="C25" s="57">
        <v>2.3736350867373357</v>
      </c>
      <c r="D25" s="58">
        <v>25</v>
      </c>
    </row>
    <row r="26" spans="1:4">
      <c r="A26" s="113" t="s">
        <v>293</v>
      </c>
      <c r="B26" s="63">
        <v>43373</v>
      </c>
      <c r="C26" s="57">
        <v>2.976254959138136</v>
      </c>
      <c r="D26" s="58">
        <v>26</v>
      </c>
    </row>
    <row r="27" spans="1:4">
      <c r="A27" s="113" t="s">
        <v>294</v>
      </c>
      <c r="B27" s="63">
        <v>43465</v>
      </c>
      <c r="C27" s="57">
        <v>4.0729169213693517</v>
      </c>
      <c r="D27" s="58">
        <v>27</v>
      </c>
    </row>
    <row r="28" spans="1:4">
      <c r="A28" s="113" t="s">
        <v>295</v>
      </c>
      <c r="B28" s="63">
        <v>43555</v>
      </c>
      <c r="C28" s="57">
        <v>7.3308144918639462</v>
      </c>
      <c r="D28" s="58">
        <v>28</v>
      </c>
    </row>
    <row r="29" spans="1:4">
      <c r="A29" s="113" t="s">
        <v>296</v>
      </c>
      <c r="B29" s="63">
        <v>43646</v>
      </c>
      <c r="C29" s="57">
        <v>-1.4902715436666991</v>
      </c>
      <c r="D29" s="58">
        <v>29</v>
      </c>
    </row>
    <row r="30" spans="1:4">
      <c r="A30" s="113" t="s">
        <v>297</v>
      </c>
      <c r="B30" s="63">
        <v>43738</v>
      </c>
      <c r="C30" s="57">
        <v>4.1426753565750429</v>
      </c>
      <c r="D30" s="58">
        <v>30</v>
      </c>
    </row>
    <row r="31" spans="1:4">
      <c r="A31" s="113" t="s">
        <v>298</v>
      </c>
      <c r="B31" s="63">
        <v>43830</v>
      </c>
      <c r="C31" s="57">
        <v>3.0698711466264683</v>
      </c>
      <c r="D31" s="58">
        <v>31</v>
      </c>
    </row>
    <row r="32" spans="1:4">
      <c r="A32" s="113" t="s">
        <v>299</v>
      </c>
      <c r="B32" s="63">
        <v>43921</v>
      </c>
      <c r="C32" s="57">
        <v>-6.9740586516929497</v>
      </c>
      <c r="D32" s="58">
        <v>32</v>
      </c>
    </row>
    <row r="33" spans="1:4">
      <c r="A33" s="113" t="s">
        <v>300</v>
      </c>
      <c r="B33" s="63">
        <v>44012</v>
      </c>
      <c r="C33" s="57">
        <v>-28.228980274001458</v>
      </c>
      <c r="D33" s="58">
        <v>33</v>
      </c>
    </row>
    <row r="34" spans="1:4">
      <c r="A34" s="113" t="s">
        <v>301</v>
      </c>
      <c r="B34" s="63">
        <v>44104</v>
      </c>
      <c r="C34" s="57">
        <v>39.614782768056031</v>
      </c>
      <c r="D34" s="58">
        <v>34</v>
      </c>
    </row>
    <row r="35" spans="1:4">
      <c r="A35" s="113" t="s">
        <v>302</v>
      </c>
      <c r="B35" s="63">
        <v>44196</v>
      </c>
      <c r="C35" s="57">
        <v>11.79292604745099</v>
      </c>
      <c r="D35" s="58">
        <v>35</v>
      </c>
    </row>
    <row r="36" spans="1:4">
      <c r="A36" s="113" t="s">
        <v>303</v>
      </c>
      <c r="B36" s="63">
        <v>44286</v>
      </c>
      <c r="C36" s="57">
        <v>2.0648286873609312</v>
      </c>
      <c r="D36" s="58">
        <v>36</v>
      </c>
    </row>
    <row r="37" spans="1:4">
      <c r="A37" s="113" t="s">
        <v>304</v>
      </c>
      <c r="B37" s="63">
        <v>44377</v>
      </c>
      <c r="C37" s="57">
        <v>14.569562724853657</v>
      </c>
      <c r="D37" s="58">
        <v>37</v>
      </c>
    </row>
    <row r="38" spans="1:4">
      <c r="A38" s="113" t="s">
        <v>305</v>
      </c>
      <c r="B38" s="63">
        <v>44469</v>
      </c>
      <c r="C38" s="57">
        <v>7.2879404131553027</v>
      </c>
      <c r="D38" s="58">
        <v>40</v>
      </c>
    </row>
    <row r="39" spans="1:4">
      <c r="A39" s="113" t="s">
        <v>306</v>
      </c>
      <c r="B39" s="63">
        <v>44561</v>
      </c>
      <c r="C39" s="57">
        <v>19.815199358809132</v>
      </c>
      <c r="D39" s="58">
        <v>41</v>
      </c>
    </row>
    <row r="40" spans="1:4">
      <c r="A40" s="113" t="s">
        <v>307</v>
      </c>
      <c r="B40" s="63">
        <v>44651</v>
      </c>
      <c r="C40" s="57">
        <v>-2.3097893662073266</v>
      </c>
      <c r="D40" s="58">
        <v>42</v>
      </c>
    </row>
    <row r="41" spans="1:4">
      <c r="A41" s="113" t="s">
        <v>308</v>
      </c>
      <c r="B41" s="63">
        <v>44742</v>
      </c>
      <c r="C41" s="57">
        <v>7.2238299876543399</v>
      </c>
      <c r="D41" s="58">
        <v>42</v>
      </c>
    </row>
    <row r="42" spans="1:4">
      <c r="A42" s="113" t="s">
        <v>309</v>
      </c>
      <c r="B42" s="63">
        <v>44834</v>
      </c>
      <c r="C42" s="57">
        <v>-0.91226636531646088</v>
      </c>
      <c r="D42" s="58">
        <v>44</v>
      </c>
    </row>
    <row r="43" spans="1:4">
      <c r="A43" s="113" t="s">
        <v>310</v>
      </c>
      <c r="B43" s="63">
        <v>44926</v>
      </c>
      <c r="C43" s="57">
        <v>7.9453260044316965</v>
      </c>
      <c r="D43" s="58">
        <v>45</v>
      </c>
    </row>
    <row r="44" spans="1:4">
      <c r="A44" s="113" t="s">
        <v>311</v>
      </c>
      <c r="B44" s="63">
        <v>45016</v>
      </c>
      <c r="C44" s="57">
        <v>4.5654166688048781</v>
      </c>
      <c r="D44" s="58">
        <v>46</v>
      </c>
    </row>
    <row r="45" spans="1:4">
      <c r="A45" s="113" t="s">
        <v>312</v>
      </c>
      <c r="B45" s="63">
        <v>45107</v>
      </c>
      <c r="C45" s="57">
        <v>2.9905242856511416</v>
      </c>
      <c r="D45" s="58">
        <v>47</v>
      </c>
    </row>
    <row r="46" spans="1:4">
      <c r="A46" s="113" t="s">
        <v>313</v>
      </c>
      <c r="B46" s="63">
        <v>45199</v>
      </c>
      <c r="C46" s="57">
        <v>-0.44247759476743198</v>
      </c>
      <c r="D46" s="58">
        <v>48</v>
      </c>
    </row>
    <row r="47" spans="1:4">
      <c r="A47" s="113" t="s">
        <v>314</v>
      </c>
      <c r="B47" s="63">
        <v>45291</v>
      </c>
      <c r="C47" s="57">
        <v>-20.753833941340105</v>
      </c>
      <c r="D47" s="58">
        <v>49</v>
      </c>
    </row>
    <row r="48" spans="1:4">
      <c r="A48" s="113" t="s">
        <v>315</v>
      </c>
      <c r="B48" s="63">
        <v>45382</v>
      </c>
      <c r="C48" s="57">
        <v>15.266788340444704</v>
      </c>
      <c r="D48" s="58">
        <v>50</v>
      </c>
    </row>
    <row r="49" spans="1:5">
      <c r="A49" s="113" t="s">
        <v>316</v>
      </c>
      <c r="B49" s="63">
        <v>45473</v>
      </c>
      <c r="C49" s="57">
        <v>1.8475397429094986</v>
      </c>
      <c r="D49" s="58">
        <v>51</v>
      </c>
    </row>
    <row r="50" spans="1:5">
      <c r="A50" s="113" t="s">
        <v>317</v>
      </c>
      <c r="B50" s="63">
        <v>45565</v>
      </c>
      <c r="C50" s="57">
        <v>4.6747753817237614</v>
      </c>
      <c r="D50" s="58">
        <v>52</v>
      </c>
    </row>
    <row r="51" spans="1:5">
      <c r="A51" s="113" t="s">
        <v>318</v>
      </c>
      <c r="B51" s="63">
        <v>45657</v>
      </c>
      <c r="C51" s="57">
        <v>1.1390944084340715</v>
      </c>
      <c r="D51" s="58">
        <v>53</v>
      </c>
    </row>
    <row r="52" spans="1:5">
      <c r="A52" s="113" t="s">
        <v>319</v>
      </c>
      <c r="B52" s="63">
        <v>45747</v>
      </c>
      <c r="C52" s="57">
        <v>5.7427312591191493</v>
      </c>
      <c r="D52" s="58">
        <v>54</v>
      </c>
    </row>
    <row r="53" spans="1:5">
      <c r="A53" s="113" t="s">
        <v>320</v>
      </c>
      <c r="B53" s="63">
        <v>45838</v>
      </c>
      <c r="C53" s="57">
        <v>-4.3389073350777014</v>
      </c>
      <c r="D53" s="58">
        <v>55</v>
      </c>
    </row>
    <row r="54" spans="1:5">
      <c r="A54" s="223" t="s">
        <v>328</v>
      </c>
      <c r="B54" s="63">
        <v>45930</v>
      </c>
      <c r="C54" s="57">
        <v>12.35514738009622</v>
      </c>
      <c r="D54" s="58">
        <v>56</v>
      </c>
    </row>
    <row r="55" spans="1:5">
      <c r="A55" s="223" t="s">
        <v>350</v>
      </c>
      <c r="B55" s="63">
        <v>46022</v>
      </c>
      <c r="C55" s="57">
        <v>2.9378766984715865</v>
      </c>
      <c r="D55" s="58">
        <v>57</v>
      </c>
    </row>
    <row r="56" spans="1:5">
      <c r="A56" s="113" t="s">
        <v>349</v>
      </c>
      <c r="B56" s="63">
        <v>46112</v>
      </c>
      <c r="C56" s="57">
        <v>-3.3219555008626167</v>
      </c>
      <c r="D56" s="58">
        <v>58</v>
      </c>
    </row>
    <row r="57" spans="1:5">
      <c r="A57" s="159">
        <v>2026</v>
      </c>
      <c r="B57" s="63"/>
      <c r="D57" s="58">
        <v>59</v>
      </c>
      <c r="E57" s="57">
        <v>3.8</v>
      </c>
    </row>
    <row r="58" spans="1:5">
      <c r="A58" s="159">
        <v>2027</v>
      </c>
      <c r="B58" s="63"/>
      <c r="D58" s="58">
        <v>60</v>
      </c>
      <c r="E58" s="57">
        <v>5.5</v>
      </c>
    </row>
    <row r="59" spans="1:5">
      <c r="A59" s="63" t="s">
        <v>29</v>
      </c>
      <c r="B59" s="63"/>
      <c r="D59" s="58">
        <v>61</v>
      </c>
    </row>
    <row r="60" spans="1:5">
      <c r="A60" s="63" t="s">
        <v>29</v>
      </c>
      <c r="B60" s="63"/>
      <c r="D60" s="58">
        <v>62</v>
      </c>
    </row>
    <row r="61" spans="1:5">
      <c r="A61" s="63" t="s">
        <v>29</v>
      </c>
      <c r="B61" s="63"/>
      <c r="D61" s="58">
        <v>63</v>
      </c>
    </row>
    <row r="62" spans="1:5">
      <c r="A62" s="63" t="s">
        <v>29</v>
      </c>
      <c r="B62" s="63"/>
      <c r="D62" s="58">
        <v>64</v>
      </c>
    </row>
    <row r="63" spans="1:5">
      <c r="A63" s="63" t="s">
        <v>29</v>
      </c>
      <c r="B63" s="63"/>
      <c r="D63" s="58">
        <v>65</v>
      </c>
    </row>
    <row r="64" spans="1:5">
      <c r="A64" s="63" t="s">
        <v>29</v>
      </c>
      <c r="B64" s="63"/>
      <c r="D64" s="58">
        <v>66</v>
      </c>
    </row>
    <row r="65" spans="1:4">
      <c r="A65" s="63" t="s">
        <v>29</v>
      </c>
      <c r="B65" s="63"/>
      <c r="D65" s="58">
        <v>67</v>
      </c>
    </row>
    <row r="66" spans="1:4">
      <c r="A66" s="63" t="s">
        <v>29</v>
      </c>
      <c r="B66" s="63"/>
      <c r="D66" s="58">
        <v>68</v>
      </c>
    </row>
    <row r="67" spans="1:4">
      <c r="A67" s="63" t="s">
        <v>29</v>
      </c>
      <c r="B67" s="63"/>
      <c r="D67" s="58">
        <v>69</v>
      </c>
    </row>
    <row r="68" spans="1:4">
      <c r="A68" s="63" t="s">
        <v>29</v>
      </c>
      <c r="B68" s="63"/>
      <c r="D68" s="58">
        <v>70</v>
      </c>
    </row>
    <row r="69" spans="1:4">
      <c r="A69" s="63" t="s">
        <v>29</v>
      </c>
      <c r="B69" s="63"/>
      <c r="D69" s="58">
        <v>71</v>
      </c>
    </row>
    <row r="70" spans="1:4">
      <c r="A70" s="63" t="s">
        <v>29</v>
      </c>
      <c r="B70" s="63"/>
      <c r="D70" s="58">
        <v>72</v>
      </c>
    </row>
    <row r="71" spans="1:4">
      <c r="A71" s="63" t="s">
        <v>29</v>
      </c>
      <c r="B71" s="63"/>
      <c r="D71" s="58">
        <v>73</v>
      </c>
    </row>
    <row r="72" spans="1:4">
      <c r="A72" s="63" t="s">
        <v>29</v>
      </c>
      <c r="B72" s="63"/>
      <c r="D72" s="58">
        <v>74</v>
      </c>
    </row>
    <row r="73" spans="1:4">
      <c r="A73" s="63" t="s">
        <v>29</v>
      </c>
      <c r="B73" s="63"/>
      <c r="D73" s="58">
        <v>75</v>
      </c>
    </row>
    <row r="74" spans="1:4">
      <c r="A74" s="63" t="s">
        <v>29</v>
      </c>
      <c r="B74" s="63"/>
      <c r="D74" s="58">
        <v>76</v>
      </c>
    </row>
    <row r="75" spans="1:4">
      <c r="A75" s="63" t="s">
        <v>29</v>
      </c>
      <c r="B75" s="63"/>
      <c r="D75" s="58">
        <v>77</v>
      </c>
    </row>
    <row r="76" spans="1:4">
      <c r="A76" s="63" t="s">
        <v>29</v>
      </c>
      <c r="B76" s="63"/>
      <c r="D76" s="58">
        <v>78</v>
      </c>
    </row>
    <row r="77" spans="1:4">
      <c r="A77" s="63" t="s">
        <v>29</v>
      </c>
      <c r="B77" s="63"/>
      <c r="D77" s="58">
        <v>79</v>
      </c>
    </row>
    <row r="78" spans="1:4">
      <c r="A78" s="63" t="s">
        <v>29</v>
      </c>
      <c r="B78" s="63"/>
      <c r="D78" s="58">
        <v>80</v>
      </c>
    </row>
    <row r="79" spans="1:4">
      <c r="A79" s="63" t="s">
        <v>29</v>
      </c>
      <c r="B79" s="63"/>
      <c r="D79" s="58">
        <v>81</v>
      </c>
    </row>
    <row r="80" spans="1:4">
      <c r="A80" s="63" t="s">
        <v>29</v>
      </c>
      <c r="B80" s="63"/>
      <c r="D80" s="58">
        <v>82</v>
      </c>
    </row>
    <row r="81" spans="1:4">
      <c r="A81" s="63" t="s">
        <v>29</v>
      </c>
      <c r="B81" s="63"/>
      <c r="D81" s="58">
        <v>83</v>
      </c>
    </row>
    <row r="82" spans="1:4">
      <c r="A82" s="63" t="s">
        <v>29</v>
      </c>
      <c r="B82" s="63"/>
      <c r="D82" s="58">
        <v>84</v>
      </c>
    </row>
    <row r="83" spans="1:4">
      <c r="A83" s="63" t="s">
        <v>29</v>
      </c>
      <c r="B83" s="63"/>
      <c r="D83" s="58">
        <v>85</v>
      </c>
    </row>
    <row r="84" spans="1:4">
      <c r="A84" s="63" t="s">
        <v>29</v>
      </c>
      <c r="B84" s="63"/>
      <c r="D84" s="58">
        <v>86</v>
      </c>
    </row>
    <row r="85" spans="1:4">
      <c r="A85" s="63" t="s">
        <v>29</v>
      </c>
      <c r="B85" s="63"/>
      <c r="D85" s="58">
        <v>87</v>
      </c>
    </row>
    <row r="86" spans="1:4">
      <c r="A86" s="63" t="s">
        <v>29</v>
      </c>
      <c r="B86" s="63"/>
      <c r="D86" s="58">
        <v>88</v>
      </c>
    </row>
    <row r="87" spans="1:4">
      <c r="A87" s="63" t="s">
        <v>29</v>
      </c>
      <c r="B87" s="63"/>
      <c r="D87" s="58">
        <v>89</v>
      </c>
    </row>
    <row r="88" spans="1:4">
      <c r="A88" s="63" t="s">
        <v>29</v>
      </c>
      <c r="B88" s="63"/>
      <c r="D88" s="58">
        <v>90</v>
      </c>
    </row>
    <row r="89" spans="1:4">
      <c r="A89" s="63" t="s">
        <v>29</v>
      </c>
      <c r="B89" s="63"/>
      <c r="D89" s="58">
        <v>91</v>
      </c>
    </row>
    <row r="90" spans="1:4">
      <c r="A90" s="63" t="s">
        <v>29</v>
      </c>
      <c r="B90" s="63"/>
      <c r="D90" s="58">
        <v>92</v>
      </c>
    </row>
    <row r="91" spans="1:4">
      <c r="A91" s="63" t="s">
        <v>29</v>
      </c>
      <c r="D91" s="58">
        <v>93</v>
      </c>
    </row>
    <row r="92" spans="1:4">
      <c r="A92" s="63" t="s">
        <v>29</v>
      </c>
      <c r="D92" s="58">
        <v>94</v>
      </c>
    </row>
    <row r="93" spans="1:4">
      <c r="A93" s="63" t="s">
        <v>29</v>
      </c>
      <c r="D93" s="58">
        <v>95</v>
      </c>
    </row>
    <row r="94" spans="1:4">
      <c r="A94" s="63" t="s">
        <v>29</v>
      </c>
      <c r="D94" s="58">
        <v>96</v>
      </c>
    </row>
    <row r="95" spans="1:4">
      <c r="A95" s="63" t="s">
        <v>29</v>
      </c>
      <c r="D95" s="58">
        <v>97</v>
      </c>
    </row>
    <row r="96" spans="1:4">
      <c r="A96" s="63" t="s">
        <v>29</v>
      </c>
      <c r="D96" s="58">
        <v>98</v>
      </c>
    </row>
    <row r="97" spans="1:4">
      <c r="A97" s="63" t="s">
        <v>29</v>
      </c>
      <c r="D97" s="58">
        <v>99</v>
      </c>
    </row>
    <row r="98" spans="1:4">
      <c r="A98" s="63" t="s">
        <v>29</v>
      </c>
      <c r="D98" s="58">
        <v>100</v>
      </c>
    </row>
    <row r="99" spans="1:4">
      <c r="A99" s="63" t="s">
        <v>29</v>
      </c>
      <c r="D99" s="58">
        <v>101</v>
      </c>
    </row>
    <row r="100" spans="1:4">
      <c r="A100" s="63" t="s">
        <v>29</v>
      </c>
      <c r="D100" s="58">
        <v>102</v>
      </c>
    </row>
    <row r="101" spans="1:4">
      <c r="A101" s="63" t="s">
        <v>29</v>
      </c>
      <c r="D101" s="58">
        <v>103</v>
      </c>
    </row>
    <row r="102" spans="1:4">
      <c r="A102" s="63" t="s">
        <v>29</v>
      </c>
      <c r="D102" s="58">
        <v>104</v>
      </c>
    </row>
    <row r="103" spans="1:4">
      <c r="A103" s="63" t="s">
        <v>29</v>
      </c>
      <c r="D103" s="58">
        <v>105</v>
      </c>
    </row>
    <row r="104" spans="1:4">
      <c r="A104" s="63" t="s">
        <v>29</v>
      </c>
      <c r="D104" s="58">
        <v>106</v>
      </c>
    </row>
    <row r="105" spans="1:4">
      <c r="A105" s="63" t="s">
        <v>29</v>
      </c>
      <c r="D105" s="58">
        <v>107</v>
      </c>
    </row>
    <row r="106" spans="1:4">
      <c r="A106" s="63" t="s">
        <v>29</v>
      </c>
      <c r="D106" s="58">
        <v>108</v>
      </c>
    </row>
    <row r="107" spans="1:4">
      <c r="A107" s="63" t="s">
        <v>29</v>
      </c>
      <c r="D107" s="58">
        <v>109</v>
      </c>
    </row>
    <row r="108" spans="1:4">
      <c r="A108" s="63" t="s">
        <v>29</v>
      </c>
      <c r="D108" s="58">
        <v>110</v>
      </c>
    </row>
    <row r="109" spans="1:4">
      <c r="A109" s="63" t="s">
        <v>29</v>
      </c>
      <c r="D109" s="58">
        <v>111</v>
      </c>
    </row>
    <row r="110" spans="1:4">
      <c r="A110" s="63" t="s">
        <v>29</v>
      </c>
      <c r="D110" s="58">
        <v>112</v>
      </c>
    </row>
    <row r="111" spans="1:4">
      <c r="A111" s="63" t="s">
        <v>29</v>
      </c>
      <c r="D111" s="58">
        <v>113</v>
      </c>
    </row>
    <row r="112" spans="1:4">
      <c r="A112" s="63" t="s">
        <v>29</v>
      </c>
      <c r="D112" s="58">
        <v>114</v>
      </c>
    </row>
    <row r="113" spans="1:4">
      <c r="A113" s="63" t="s">
        <v>29</v>
      </c>
      <c r="D113" s="58">
        <v>115</v>
      </c>
    </row>
    <row r="114" spans="1:4">
      <c r="A114" s="63" t="s">
        <v>29</v>
      </c>
      <c r="D114" s="58">
        <v>116</v>
      </c>
    </row>
    <row r="115" spans="1:4">
      <c r="A115" s="63" t="s">
        <v>29</v>
      </c>
      <c r="D115" s="58">
        <v>117</v>
      </c>
    </row>
    <row r="116" spans="1:4">
      <c r="A116" s="63" t="s">
        <v>29</v>
      </c>
      <c r="D116" s="58">
        <v>118</v>
      </c>
    </row>
    <row r="117" spans="1:4">
      <c r="A117" s="63" t="s">
        <v>29</v>
      </c>
      <c r="D117" s="58">
        <v>119</v>
      </c>
    </row>
    <row r="118" spans="1:4">
      <c r="A118" s="63" t="s">
        <v>29</v>
      </c>
      <c r="D118" s="58">
        <v>120</v>
      </c>
    </row>
    <row r="119" spans="1:4">
      <c r="A119" s="63" t="s">
        <v>29</v>
      </c>
      <c r="D119" s="58">
        <v>121</v>
      </c>
    </row>
  </sheetData>
  <mergeCells count="2">
    <mergeCell ref="A3:B3"/>
    <mergeCell ref="A1:C1"/>
  </mergeCells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"/>
  <dimension ref="A1:F15"/>
  <sheetViews>
    <sheetView rightToLeft="1" workbookViewId="0">
      <selection activeCell="I6" sqref="I6"/>
    </sheetView>
  </sheetViews>
  <sheetFormatPr defaultRowHeight="14.25"/>
  <cols>
    <col min="1" max="1" width="61.125" style="139" customWidth="1"/>
    <col min="2" max="6" width="20.625" style="139" customWidth="1"/>
    <col min="7" max="16384" width="9" style="139"/>
  </cols>
  <sheetData>
    <row r="1" spans="1:6" ht="49.5" customHeight="1" thickBot="1">
      <c r="A1" s="305" t="s">
        <v>376</v>
      </c>
      <c r="B1" s="306"/>
      <c r="C1" s="306"/>
      <c r="D1" s="306"/>
      <c r="E1" s="306"/>
      <c r="F1" s="307"/>
    </row>
    <row r="2" spans="1:6" ht="77.25" thickBot="1">
      <c r="A2" s="308" t="s">
        <v>36</v>
      </c>
      <c r="B2" s="309" t="s">
        <v>377</v>
      </c>
      <c r="C2" s="309" t="s">
        <v>378</v>
      </c>
      <c r="D2" s="309" t="s">
        <v>379</v>
      </c>
      <c r="E2" s="310" t="s">
        <v>380</v>
      </c>
      <c r="F2" s="311" t="s">
        <v>381</v>
      </c>
    </row>
    <row r="3" spans="1:6" ht="26.25" thickBot="1">
      <c r="A3" s="312" t="s">
        <v>382</v>
      </c>
      <c r="B3" s="313" t="s">
        <v>383</v>
      </c>
      <c r="C3" s="313">
        <v>12.4</v>
      </c>
      <c r="D3" s="313">
        <v>2.9</v>
      </c>
      <c r="E3" s="313" t="s">
        <v>384</v>
      </c>
      <c r="F3" s="314">
        <v>1.1000000000000001</v>
      </c>
    </row>
    <row r="4" spans="1:6" ht="26.25" thickBot="1">
      <c r="A4" s="312" t="s">
        <v>385</v>
      </c>
      <c r="B4" s="313" t="s">
        <v>386</v>
      </c>
      <c r="C4" s="313">
        <v>15.5</v>
      </c>
      <c r="D4" s="313">
        <v>5.4</v>
      </c>
      <c r="E4" s="313" t="s">
        <v>387</v>
      </c>
      <c r="F4" s="315">
        <v>0.6</v>
      </c>
    </row>
    <row r="5" spans="1:6" ht="26.25" thickBot="1">
      <c r="A5" s="312" t="s">
        <v>388</v>
      </c>
      <c r="B5" s="313" t="s">
        <v>389</v>
      </c>
      <c r="C5" s="313">
        <v>20.9</v>
      </c>
      <c r="D5" s="313" t="s">
        <v>390</v>
      </c>
      <c r="E5" s="313" t="s">
        <v>391</v>
      </c>
      <c r="F5" s="315">
        <v>1.8</v>
      </c>
    </row>
    <row r="6" spans="1:6" ht="26.25" thickBot="1">
      <c r="A6" s="312" t="s">
        <v>392</v>
      </c>
      <c r="B6" s="313" t="s">
        <v>393</v>
      </c>
      <c r="C6" s="313">
        <v>21.4</v>
      </c>
      <c r="D6" s="313">
        <v>1.2</v>
      </c>
      <c r="E6" s="313" t="s">
        <v>394</v>
      </c>
      <c r="F6" s="315">
        <v>1.9</v>
      </c>
    </row>
    <row r="7" spans="1:6" ht="26.25" thickBot="1">
      <c r="A7" s="312" t="s">
        <v>395</v>
      </c>
      <c r="B7" s="313" t="s">
        <v>396</v>
      </c>
      <c r="C7" s="313">
        <v>17.8</v>
      </c>
      <c r="D7" s="313">
        <v>1.5</v>
      </c>
      <c r="E7" s="313" t="s">
        <v>397</v>
      </c>
      <c r="F7" s="315">
        <v>1.7</v>
      </c>
    </row>
    <row r="8" spans="1:6" ht="26.25" thickBot="1">
      <c r="A8" s="312" t="s">
        <v>398</v>
      </c>
      <c r="B8" s="313" t="s">
        <v>399</v>
      </c>
      <c r="C8" s="313">
        <v>18.899999999999999</v>
      </c>
      <c r="D8" s="313" t="s">
        <v>400</v>
      </c>
      <c r="E8" s="313" t="s">
        <v>401</v>
      </c>
      <c r="F8" s="315">
        <v>6</v>
      </c>
    </row>
    <row r="9" spans="1:6" ht="26.25" thickBot="1">
      <c r="A9" s="312" t="s">
        <v>402</v>
      </c>
      <c r="B9" s="313" t="s">
        <v>403</v>
      </c>
      <c r="C9" s="313">
        <v>35.700000000000003</v>
      </c>
      <c r="D9" s="313" t="s">
        <v>404</v>
      </c>
      <c r="E9" s="313">
        <v>12.9</v>
      </c>
      <c r="F9" s="315" t="s">
        <v>405</v>
      </c>
    </row>
    <row r="10" spans="1:6" ht="26.25" thickBot="1">
      <c r="A10" s="312" t="s">
        <v>406</v>
      </c>
      <c r="B10" s="313">
        <v>1</v>
      </c>
      <c r="C10" s="313">
        <v>20.7</v>
      </c>
      <c r="D10" s="313" t="s">
        <v>407</v>
      </c>
      <c r="E10" s="313">
        <v>26.6</v>
      </c>
      <c r="F10" s="315">
        <v>3.1</v>
      </c>
    </row>
    <row r="11" spans="1:6" ht="26.25" thickBot="1">
      <c r="A11" s="312" t="s">
        <v>408</v>
      </c>
      <c r="B11" s="313" t="s">
        <v>409</v>
      </c>
      <c r="C11" s="313">
        <v>33.700000000000003</v>
      </c>
      <c r="D11" s="313">
        <v>4.5</v>
      </c>
      <c r="E11" s="313" t="s">
        <v>410</v>
      </c>
      <c r="F11" s="315" t="s">
        <v>411</v>
      </c>
    </row>
    <row r="12" spans="1:6" ht="26.25" thickBot="1">
      <c r="A12" s="312" t="s">
        <v>412</v>
      </c>
      <c r="B12" s="313" t="s">
        <v>399</v>
      </c>
      <c r="C12" s="313">
        <v>19.5</v>
      </c>
      <c r="D12" s="313" t="s">
        <v>413</v>
      </c>
      <c r="E12" s="313">
        <v>0</v>
      </c>
      <c r="F12" s="315">
        <v>2.1</v>
      </c>
    </row>
    <row r="13" spans="1:6" ht="26.25" thickBot="1">
      <c r="A13" s="312" t="s">
        <v>414</v>
      </c>
      <c r="B13" s="313">
        <v>1.7</v>
      </c>
      <c r="C13" s="313">
        <v>15.7</v>
      </c>
      <c r="D13" s="313">
        <v>20.100000000000001</v>
      </c>
      <c r="E13" s="313">
        <v>5.6</v>
      </c>
      <c r="F13" s="315">
        <v>2.1</v>
      </c>
    </row>
    <row r="14" spans="1:6" ht="26.25" thickBot="1">
      <c r="A14" s="312" t="s">
        <v>415</v>
      </c>
      <c r="B14" s="313">
        <v>0.7</v>
      </c>
      <c r="C14" s="313">
        <v>30.2</v>
      </c>
      <c r="D14" s="313">
        <v>21.2</v>
      </c>
      <c r="E14" s="313">
        <v>13.6</v>
      </c>
      <c r="F14" s="316">
        <v>4.3</v>
      </c>
    </row>
    <row r="15" spans="1:6" ht="26.25" thickBot="1">
      <c r="A15" s="317" t="s">
        <v>416</v>
      </c>
      <c r="B15" s="318">
        <v>9.5</v>
      </c>
      <c r="C15" s="318">
        <v>14.1</v>
      </c>
      <c r="D15" s="318">
        <v>2.1</v>
      </c>
      <c r="E15" s="318">
        <v>33.1</v>
      </c>
      <c r="F15" s="319">
        <v>6.6</v>
      </c>
    </row>
  </sheetData>
  <mergeCells count="1">
    <mergeCell ref="A1:F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"/>
  <dimension ref="A1:O54"/>
  <sheetViews>
    <sheetView zoomScaleNormal="100" workbookViewId="0">
      <selection activeCell="I4" sqref="I4"/>
    </sheetView>
  </sheetViews>
  <sheetFormatPr defaultColWidth="9" defaultRowHeight="14.25"/>
  <cols>
    <col min="1" max="2" width="9" style="332"/>
    <col min="3" max="4" width="15.75" style="328" hidden="1" customWidth="1"/>
    <col min="5" max="6" width="15.75" style="320" customWidth="1"/>
    <col min="7" max="7" width="17.375" style="320" customWidth="1"/>
    <col min="8" max="15" width="15.75" style="320" customWidth="1"/>
    <col min="16" max="16" width="9.375" style="332" bestFit="1" customWidth="1"/>
    <col min="17" max="16384" width="9" style="332"/>
  </cols>
  <sheetData>
    <row r="1" spans="1:15" s="320" customFormat="1" ht="15.75" customHeight="1">
      <c r="C1" s="321"/>
      <c r="D1" s="322"/>
      <c r="E1" s="322"/>
      <c r="F1" s="322"/>
      <c r="G1" s="322"/>
      <c r="H1" s="322"/>
      <c r="I1" s="323"/>
      <c r="J1" s="323"/>
      <c r="K1" s="323"/>
      <c r="L1" s="323"/>
      <c r="M1" s="323"/>
      <c r="N1" s="323"/>
      <c r="O1" s="323"/>
    </row>
    <row r="2" spans="1:15" s="320" customFormat="1" ht="65.25" customHeight="1" thickBot="1">
      <c r="C2" s="324" t="s">
        <v>417</v>
      </c>
      <c r="D2" s="325" t="s">
        <v>418</v>
      </c>
      <c r="E2" s="326" t="s">
        <v>419</v>
      </c>
      <c r="F2" s="326" t="s">
        <v>420</v>
      </c>
      <c r="G2" s="326" t="s">
        <v>421</v>
      </c>
      <c r="H2" s="326" t="s">
        <v>422</v>
      </c>
      <c r="I2" s="327" t="s">
        <v>423</v>
      </c>
      <c r="J2" s="327" t="s">
        <v>424</v>
      </c>
      <c r="K2" s="327" t="s">
        <v>425</v>
      </c>
      <c r="L2" s="327" t="s">
        <v>426</v>
      </c>
      <c r="M2" s="327"/>
      <c r="N2" s="327" t="s">
        <v>382</v>
      </c>
      <c r="O2" s="327" t="s">
        <v>427</v>
      </c>
    </row>
    <row r="3" spans="1:15">
      <c r="A3" s="328">
        <v>2018</v>
      </c>
      <c r="B3" s="328" t="s">
        <v>428</v>
      </c>
      <c r="C3" s="328">
        <v>96</v>
      </c>
      <c r="D3" s="329">
        <v>43555</v>
      </c>
      <c r="E3" s="330">
        <v>343.92515879999996</v>
      </c>
      <c r="F3" s="330">
        <v>250.03281010000001</v>
      </c>
      <c r="G3" s="330">
        <v>77.167827900000006</v>
      </c>
      <c r="H3" s="330">
        <v>61.475557999999999</v>
      </c>
      <c r="I3" s="330">
        <v>176.64807060000001</v>
      </c>
      <c r="J3" s="330">
        <v>148.169746</v>
      </c>
      <c r="K3" s="330">
        <v>57.163400000000003</v>
      </c>
      <c r="L3" s="330">
        <v>79.913972000000001</v>
      </c>
      <c r="M3" s="331"/>
      <c r="N3" s="331">
        <v>341.2063539275893</v>
      </c>
      <c r="O3" s="331">
        <v>247.23660017584697</v>
      </c>
    </row>
    <row r="4" spans="1:15">
      <c r="A4" s="328"/>
      <c r="B4" s="328" t="s">
        <v>429</v>
      </c>
      <c r="C4" s="328">
        <v>97</v>
      </c>
      <c r="D4" s="329">
        <v>43646</v>
      </c>
      <c r="E4" s="330">
        <v>345.9481222</v>
      </c>
      <c r="F4" s="330">
        <v>251.3277018</v>
      </c>
      <c r="G4" s="330">
        <v>76.586983099999998</v>
      </c>
      <c r="H4" s="330">
        <v>61.743282000000001</v>
      </c>
      <c r="I4" s="330">
        <v>176.74250750000002</v>
      </c>
      <c r="J4" s="330">
        <v>149.03451999999999</v>
      </c>
      <c r="K4" s="330">
        <v>57.410601</v>
      </c>
      <c r="L4" s="330">
        <v>80.076293000000007</v>
      </c>
      <c r="M4" s="331"/>
      <c r="N4" s="331">
        <v>344.44131650149421</v>
      </c>
      <c r="O4" s="331">
        <v>249.78123365367031</v>
      </c>
    </row>
    <row r="5" spans="1:15">
      <c r="A5" s="328"/>
      <c r="B5" s="328" t="s">
        <v>430</v>
      </c>
      <c r="C5" s="328">
        <v>98</v>
      </c>
      <c r="D5" s="329">
        <v>43738</v>
      </c>
      <c r="E5" s="330">
        <v>348.4939564</v>
      </c>
      <c r="F5" s="330">
        <v>252.46915659999999</v>
      </c>
      <c r="G5" s="330">
        <v>78.159807799999996</v>
      </c>
      <c r="H5" s="330">
        <v>62.327423000000003</v>
      </c>
      <c r="I5" s="330">
        <v>178.32255429999998</v>
      </c>
      <c r="J5" s="330">
        <v>150.290435</v>
      </c>
      <c r="K5" s="330">
        <v>56.193821999999997</v>
      </c>
      <c r="L5" s="330">
        <v>79.089764000000002</v>
      </c>
      <c r="M5" s="331"/>
      <c r="N5" s="331">
        <v>347.70694961460248</v>
      </c>
      <c r="O5" s="331">
        <v>252.35205726487945</v>
      </c>
    </row>
    <row r="6" spans="1:15">
      <c r="A6" s="328"/>
      <c r="B6" s="328" t="s">
        <v>431</v>
      </c>
      <c r="C6" s="328">
        <v>99</v>
      </c>
      <c r="D6" s="329">
        <v>43830</v>
      </c>
      <c r="E6" s="330">
        <v>351.98947909999998</v>
      </c>
      <c r="F6" s="330">
        <v>255.71416570000002</v>
      </c>
      <c r="G6" s="330">
        <v>78.328123500000004</v>
      </c>
      <c r="H6" s="330">
        <v>62.760332000000005</v>
      </c>
      <c r="I6" s="330">
        <v>180.76273689999999</v>
      </c>
      <c r="J6" s="330">
        <v>153.117231</v>
      </c>
      <c r="K6" s="330">
        <v>57.679838000000004</v>
      </c>
      <c r="L6" s="330">
        <v>80.628301000000008</v>
      </c>
      <c r="M6" s="331"/>
      <c r="N6" s="331">
        <v>351.00354405295985</v>
      </c>
      <c r="O6" s="331">
        <v>254.9493405662071</v>
      </c>
    </row>
    <row r="7" spans="1:15">
      <c r="A7" s="328">
        <v>2019</v>
      </c>
      <c r="B7" s="328" t="s">
        <v>428</v>
      </c>
      <c r="C7" s="328">
        <v>100</v>
      </c>
      <c r="D7" s="329">
        <v>43921</v>
      </c>
      <c r="E7" s="330">
        <v>358.27028480000001</v>
      </c>
      <c r="F7" s="330">
        <v>261.21777409999999</v>
      </c>
      <c r="G7" s="330">
        <v>79.031819399999989</v>
      </c>
      <c r="H7" s="330">
        <v>63.451258000000003</v>
      </c>
      <c r="I7" s="330">
        <v>184.00219909999998</v>
      </c>
      <c r="J7" s="330">
        <v>154.722621</v>
      </c>
      <c r="K7" s="330">
        <v>59.241777999999996</v>
      </c>
      <c r="L7" s="330">
        <v>82.708860999999999</v>
      </c>
      <c r="M7" s="331"/>
      <c r="N7" s="331">
        <v>354.33139335954189</v>
      </c>
      <c r="O7" s="331">
        <v>257.57335588874565</v>
      </c>
    </row>
    <row r="8" spans="1:15">
      <c r="A8" s="328"/>
      <c r="B8" s="328" t="s">
        <v>429</v>
      </c>
      <c r="C8" s="328">
        <v>101</v>
      </c>
      <c r="D8" s="329">
        <v>44012</v>
      </c>
      <c r="E8" s="330">
        <v>356.92795970000003</v>
      </c>
      <c r="F8" s="330">
        <v>259.78913670000003</v>
      </c>
      <c r="G8" s="330">
        <v>79.692763099999993</v>
      </c>
      <c r="H8" s="330">
        <v>63.742976999999996</v>
      </c>
      <c r="I8" s="330">
        <v>183.57457389999999</v>
      </c>
      <c r="J8" s="330">
        <v>155.80958200000001</v>
      </c>
      <c r="K8" s="330">
        <v>56.881461000000002</v>
      </c>
      <c r="L8" s="330">
        <v>80.115658999999994</v>
      </c>
      <c r="M8" s="331"/>
      <c r="N8" s="331">
        <v>357.69079386039266</v>
      </c>
      <c r="O8" s="331">
        <v>260.22437836650005</v>
      </c>
    </row>
    <row r="9" spans="1:15">
      <c r="A9" s="328"/>
      <c r="B9" s="328" t="s">
        <v>430</v>
      </c>
      <c r="C9" s="328">
        <v>102</v>
      </c>
      <c r="D9" s="329">
        <v>44104</v>
      </c>
      <c r="E9" s="330">
        <v>360.5684741</v>
      </c>
      <c r="F9" s="330">
        <v>262.73554210000003</v>
      </c>
      <c r="G9" s="330">
        <v>80.046787200000011</v>
      </c>
      <c r="H9" s="330">
        <v>64.277294999999995</v>
      </c>
      <c r="I9" s="330">
        <v>184.8357202</v>
      </c>
      <c r="J9" s="330">
        <v>156.42953500000002</v>
      </c>
      <c r="K9" s="330">
        <v>58.223866000000001</v>
      </c>
      <c r="L9" s="330">
        <v>81.998908999999998</v>
      </c>
      <c r="M9" s="331"/>
      <c r="N9" s="331">
        <v>361.08204469100963</v>
      </c>
      <c r="O9" s="331">
        <v>262.90268596523822</v>
      </c>
    </row>
    <row r="10" spans="1:15">
      <c r="A10" s="328"/>
      <c r="B10" s="328" t="s">
        <v>431</v>
      </c>
      <c r="C10" s="328">
        <v>103</v>
      </c>
      <c r="D10" s="329">
        <v>44196</v>
      </c>
      <c r="E10" s="330">
        <v>363.30442310000001</v>
      </c>
      <c r="F10" s="330">
        <v>264.81301400000001</v>
      </c>
      <c r="G10" s="330">
        <v>80.398823699999994</v>
      </c>
      <c r="H10" s="330">
        <v>64.768230000000003</v>
      </c>
      <c r="I10" s="330">
        <v>188.06190669999998</v>
      </c>
      <c r="J10" s="330">
        <v>157.14799400000001</v>
      </c>
      <c r="K10" s="330">
        <v>59.954266000000004</v>
      </c>
      <c r="L10" s="330">
        <v>83.95732799999999</v>
      </c>
      <c r="M10" s="331"/>
      <c r="N10" s="331">
        <v>364.50544782298169</v>
      </c>
      <c r="O10" s="331">
        <v>265.60855951163472</v>
      </c>
    </row>
    <row r="11" spans="1:15">
      <c r="A11" s="328">
        <v>2020</v>
      </c>
      <c r="B11" s="328" t="s">
        <v>428</v>
      </c>
      <c r="C11" s="328">
        <v>104</v>
      </c>
      <c r="D11" s="329">
        <v>44286</v>
      </c>
      <c r="E11" s="330">
        <v>356.79741859999996</v>
      </c>
      <c r="F11" s="330">
        <v>260.07191929999999</v>
      </c>
      <c r="G11" s="330">
        <v>77.890190700000005</v>
      </c>
      <c r="H11" s="330">
        <v>63.470442999999996</v>
      </c>
      <c r="I11" s="330">
        <v>177.39436509999999</v>
      </c>
      <c r="J11" s="330">
        <v>150.62049999999999</v>
      </c>
      <c r="K11" s="330">
        <v>56.741381000000004</v>
      </c>
      <c r="L11" s="330">
        <v>80.195745000000002</v>
      </c>
      <c r="M11" s="331"/>
      <c r="N11" s="331">
        <v>367.96130809087708</v>
      </c>
      <c r="O11" s="331">
        <v>268.34228272271656</v>
      </c>
    </row>
    <row r="12" spans="1:15">
      <c r="A12" s="328"/>
      <c r="B12" s="328" t="s">
        <v>429</v>
      </c>
      <c r="C12" s="328">
        <v>105</v>
      </c>
      <c r="D12" s="329">
        <v>44377</v>
      </c>
      <c r="E12" s="330">
        <v>328.40441179999999</v>
      </c>
      <c r="F12" s="330">
        <v>235.0881617</v>
      </c>
      <c r="G12" s="330">
        <v>78.984308099999993</v>
      </c>
      <c r="H12" s="330">
        <v>62.378023999999996</v>
      </c>
      <c r="I12" s="330">
        <v>158.007531</v>
      </c>
      <c r="J12" s="330">
        <v>133.80699200000001</v>
      </c>
      <c r="K12" s="330">
        <v>57.104098</v>
      </c>
      <c r="L12" s="330">
        <v>75.467258999999999</v>
      </c>
      <c r="M12" s="331"/>
      <c r="N12" s="331">
        <v>371.44993321938711</v>
      </c>
      <c r="O12" s="331">
        <v>271.1041422356127</v>
      </c>
    </row>
    <row r="13" spans="1:15">
      <c r="A13" s="328"/>
      <c r="B13" s="328" t="s">
        <v>430</v>
      </c>
      <c r="C13" s="328">
        <v>106</v>
      </c>
      <c r="D13" s="329">
        <v>44469</v>
      </c>
      <c r="E13" s="330">
        <v>356.97831400000001</v>
      </c>
      <c r="F13" s="330">
        <v>259.54354549999999</v>
      </c>
      <c r="G13" s="330">
        <v>82.0980797</v>
      </c>
      <c r="H13" s="330">
        <v>66.510270000000006</v>
      </c>
      <c r="I13" s="330">
        <v>170.26245410000001</v>
      </c>
      <c r="J13" s="330">
        <v>142.52127999999999</v>
      </c>
      <c r="K13" s="330">
        <v>57.815964999999998</v>
      </c>
      <c r="L13" s="330">
        <v>80.105834000000002</v>
      </c>
      <c r="M13" s="331"/>
      <c r="N13" s="331">
        <v>374.9716338507277</v>
      </c>
      <c r="O13" s="331">
        <v>273.89442763760655</v>
      </c>
    </row>
    <row r="14" spans="1:15">
      <c r="A14" s="328"/>
      <c r="B14" s="328" t="s">
        <v>431</v>
      </c>
      <c r="C14" s="328">
        <v>107</v>
      </c>
      <c r="D14" s="329">
        <v>44561</v>
      </c>
      <c r="E14" s="330">
        <v>367.06706129999998</v>
      </c>
      <c r="F14" s="330">
        <v>267.82984909999999</v>
      </c>
      <c r="G14" s="330">
        <v>85.0431095</v>
      </c>
      <c r="H14" s="330">
        <v>69.666198000000009</v>
      </c>
      <c r="I14" s="330">
        <v>178.2514357</v>
      </c>
      <c r="J14" s="330">
        <v>143.948238</v>
      </c>
      <c r="K14" s="330">
        <v>65.647808999999995</v>
      </c>
      <c r="L14" s="330">
        <v>88.165834000000004</v>
      </c>
      <c r="M14" s="331"/>
      <c r="N14" s="331">
        <v>378.52672357229983</v>
      </c>
      <c r="O14" s="331">
        <v>276.7134314965021</v>
      </c>
    </row>
    <row r="15" spans="1:15">
      <c r="A15" s="328">
        <v>2021</v>
      </c>
      <c r="B15" s="328" t="s">
        <v>428</v>
      </c>
      <c r="C15" s="328">
        <v>108</v>
      </c>
      <c r="D15" s="329">
        <v>44651</v>
      </c>
      <c r="E15" s="330">
        <v>368.94739020000003</v>
      </c>
      <c r="F15" s="330">
        <v>271.21566310000003</v>
      </c>
      <c r="G15" s="330">
        <v>82.28512760000001</v>
      </c>
      <c r="H15" s="330">
        <v>66.684331</v>
      </c>
      <c r="I15" s="330">
        <v>179.2843278</v>
      </c>
      <c r="J15" s="330">
        <v>148.325962</v>
      </c>
      <c r="K15" s="330">
        <v>64.332673999999997</v>
      </c>
      <c r="L15" s="330">
        <v>87.807879</v>
      </c>
      <c r="M15" s="331"/>
      <c r="N15" s="331">
        <v>382.1155189446132</v>
      </c>
      <c r="O15" s="331">
        <v>279.56144939129797</v>
      </c>
    </row>
    <row r="16" spans="1:15">
      <c r="A16" s="328"/>
      <c r="B16" s="328" t="s">
        <v>429</v>
      </c>
      <c r="C16" s="328">
        <v>109</v>
      </c>
      <c r="D16" s="329">
        <v>44742</v>
      </c>
      <c r="E16" s="330">
        <v>381.70843449999995</v>
      </c>
      <c r="F16" s="330">
        <v>281.53206749999998</v>
      </c>
      <c r="G16" s="330">
        <v>84.490848599999993</v>
      </c>
      <c r="H16" s="330">
        <v>68.329284000000001</v>
      </c>
      <c r="I16" s="330">
        <v>190.51648370000001</v>
      </c>
      <c r="J16" s="330">
        <v>152.64900800000001</v>
      </c>
      <c r="K16" s="330">
        <v>65.526313000000002</v>
      </c>
      <c r="L16" s="330">
        <v>90.038416999999995</v>
      </c>
      <c r="M16" s="331"/>
      <c r="N16" s="331">
        <v>385.7383395294741</v>
      </c>
      <c r="O16" s="331">
        <v>282.43877994318206</v>
      </c>
    </row>
    <row r="17" spans="1:15">
      <c r="A17" s="328"/>
      <c r="B17" s="328" t="s">
        <v>430</v>
      </c>
      <c r="C17" s="328">
        <v>110</v>
      </c>
      <c r="D17" s="329">
        <v>44834</v>
      </c>
      <c r="E17" s="330">
        <v>388.48073220000003</v>
      </c>
      <c r="F17" s="330">
        <v>287.57553089999999</v>
      </c>
      <c r="G17" s="330">
        <v>84.928656599999997</v>
      </c>
      <c r="H17" s="330">
        <v>68.611176</v>
      </c>
      <c r="I17" s="330">
        <v>192.6620212</v>
      </c>
      <c r="J17" s="330">
        <v>157.20599100000001</v>
      </c>
      <c r="K17" s="330">
        <v>66.230907000000002</v>
      </c>
      <c r="L17" s="330">
        <v>92.432134000000005</v>
      </c>
      <c r="M17" s="331"/>
      <c r="N17" s="331">
        <v>389.39550791843936</v>
      </c>
      <c r="O17" s="331">
        <v>285.34572484684043</v>
      </c>
    </row>
    <row r="18" spans="1:15">
      <c r="A18" s="328"/>
      <c r="B18" s="328" t="s">
        <v>431</v>
      </c>
      <c r="C18" s="328">
        <v>111</v>
      </c>
      <c r="D18" s="329">
        <v>44926</v>
      </c>
      <c r="E18" s="330">
        <v>406.44095419999996</v>
      </c>
      <c r="F18" s="330">
        <v>302.60907160000005</v>
      </c>
      <c r="G18" s="330">
        <v>88.066472500000003</v>
      </c>
      <c r="H18" s="330">
        <v>73.287790999999999</v>
      </c>
      <c r="I18" s="330">
        <v>199.35364509999999</v>
      </c>
      <c r="J18" s="330">
        <v>160.78654399999999</v>
      </c>
      <c r="K18" s="330">
        <v>70.410528999999997</v>
      </c>
      <c r="L18" s="330">
        <v>97.702826000000002</v>
      </c>
      <c r="M18" s="331"/>
      <c r="N18" s="331">
        <v>393.08734976154346</v>
      </c>
      <c r="O18" s="331">
        <v>288.28258890209173</v>
      </c>
    </row>
    <row r="19" spans="1:15">
      <c r="A19" s="328">
        <v>2022</v>
      </c>
      <c r="B19" s="328" t="s">
        <v>428</v>
      </c>
      <c r="C19" s="328">
        <v>112</v>
      </c>
      <c r="D19" s="329">
        <v>45016</v>
      </c>
      <c r="E19" s="330">
        <v>404.07336450000003</v>
      </c>
      <c r="F19" s="330">
        <v>301.72939489999999</v>
      </c>
      <c r="G19" s="330">
        <v>85.753416200000004</v>
      </c>
      <c r="H19" s="330">
        <v>69.479759999999999</v>
      </c>
      <c r="I19" s="330">
        <v>201.20224020000001</v>
      </c>
      <c r="J19" s="330">
        <v>163.66744599999998</v>
      </c>
      <c r="K19" s="330">
        <v>68.610097999999994</v>
      </c>
      <c r="L19" s="330">
        <v>98.133251000000001</v>
      </c>
      <c r="M19" s="331"/>
      <c r="N19" s="331">
        <v>396.81419379629415</v>
      </c>
      <c r="O19" s="331">
        <v>291.24968004584667</v>
      </c>
    </row>
    <row r="20" spans="1:15">
      <c r="B20" s="328" t="s">
        <v>429</v>
      </c>
      <c r="C20" s="328">
        <v>113</v>
      </c>
      <c r="D20" s="329">
        <v>45107</v>
      </c>
      <c r="E20" s="330">
        <v>411.18101360000003</v>
      </c>
      <c r="F20" s="330">
        <v>308.1589113</v>
      </c>
      <c r="G20" s="330">
        <v>85.781703699999994</v>
      </c>
      <c r="H20" s="330">
        <v>69.899987999999993</v>
      </c>
      <c r="I20" s="330">
        <v>206.52491699999999</v>
      </c>
      <c r="J20" s="330">
        <v>165.88279199999999</v>
      </c>
      <c r="K20" s="330">
        <v>72.494698</v>
      </c>
      <c r="L20" s="330">
        <v>101.06108</v>
      </c>
      <c r="M20" s="331"/>
      <c r="N20" s="331">
        <v>400.57637187694525</v>
      </c>
      <c r="O20" s="331">
        <v>294.2473093843945</v>
      </c>
    </row>
    <row r="21" spans="1:15">
      <c r="B21" s="328" t="s">
        <v>430</v>
      </c>
      <c r="C21" s="328">
        <v>114</v>
      </c>
      <c r="D21" s="329">
        <v>45199</v>
      </c>
      <c r="E21" s="330">
        <v>410.24002179999997</v>
      </c>
      <c r="F21" s="330">
        <v>306.07934129999995</v>
      </c>
      <c r="G21" s="330">
        <v>86.2970902</v>
      </c>
      <c r="H21" s="330">
        <v>70.176713000000007</v>
      </c>
      <c r="I21" s="330">
        <v>203.26785380000001</v>
      </c>
      <c r="J21" s="330">
        <v>165.93313500000002</v>
      </c>
      <c r="K21" s="330">
        <v>75.378475000000009</v>
      </c>
      <c r="L21" s="330">
        <v>105.04508100000001</v>
      </c>
      <c r="M21" s="331"/>
      <c r="N21" s="331">
        <v>404.37421900404638</v>
      </c>
      <c r="O21" s="331">
        <v>297.27579122602486</v>
      </c>
    </row>
    <row r="22" spans="1:15">
      <c r="B22" s="328" t="s">
        <v>431</v>
      </c>
      <c r="C22" s="328">
        <v>115</v>
      </c>
      <c r="D22" s="329">
        <v>45291</v>
      </c>
      <c r="E22" s="330">
        <v>418.15663010000003</v>
      </c>
      <c r="F22" s="330">
        <v>313.73919189999998</v>
      </c>
      <c r="G22" s="330">
        <v>87.2850538</v>
      </c>
      <c r="H22" s="330">
        <v>73.387591</v>
      </c>
      <c r="I22" s="330">
        <v>207.0534394</v>
      </c>
      <c r="J22" s="330">
        <v>168.41327299999998</v>
      </c>
      <c r="K22" s="330">
        <v>76.061503000000002</v>
      </c>
      <c r="L22" s="330">
        <v>106.803916</v>
      </c>
      <c r="M22" s="331"/>
      <c r="N22" s="331">
        <v>408.20807335427264</v>
      </c>
      <c r="O22" s="331">
        <v>300.33544311398208</v>
      </c>
    </row>
    <row r="23" spans="1:15">
      <c r="A23" s="328">
        <v>2023</v>
      </c>
      <c r="B23" s="328" t="s">
        <v>428</v>
      </c>
      <c r="C23" s="328">
        <v>116</v>
      </c>
      <c r="D23" s="329">
        <v>45382</v>
      </c>
      <c r="E23" s="330">
        <v>422.84967899999998</v>
      </c>
      <c r="F23" s="330">
        <v>317.90947399999999</v>
      </c>
      <c r="G23" s="330">
        <v>87.231513300000003</v>
      </c>
      <c r="H23" s="330">
        <v>70.641191000000006</v>
      </c>
      <c r="I23" s="330">
        <v>207.07962270000002</v>
      </c>
      <c r="J23" s="330">
        <v>169.61866800000001</v>
      </c>
      <c r="K23" s="330">
        <v>75.592948000000007</v>
      </c>
      <c r="L23" s="330">
        <v>107.640057</v>
      </c>
      <c r="M23" s="331"/>
      <c r="N23" s="331">
        <v>412.07827631053783</v>
      </c>
      <c r="O23" s="331">
        <v>303.4265858597613</v>
      </c>
    </row>
    <row r="24" spans="1:15">
      <c r="B24" s="328" t="s">
        <v>429</v>
      </c>
      <c r="C24" s="328">
        <v>117</v>
      </c>
      <c r="D24" s="329">
        <v>45473</v>
      </c>
      <c r="E24" s="330">
        <v>425.97618770000003</v>
      </c>
      <c r="F24" s="330">
        <v>319.81846260000003</v>
      </c>
      <c r="G24" s="330">
        <v>87.817376199999998</v>
      </c>
      <c r="H24" s="330">
        <v>70.858907000000002</v>
      </c>
      <c r="I24" s="330">
        <v>206.81285639999999</v>
      </c>
      <c r="J24" s="330">
        <v>168.94051000000002</v>
      </c>
      <c r="K24" s="330">
        <v>76.933737999999991</v>
      </c>
      <c r="L24" s="330">
        <v>107.468593</v>
      </c>
      <c r="M24" s="331"/>
      <c r="N24" s="331">
        <v>415.98517249239131</v>
      </c>
      <c r="O24" s="331">
        <v>306.54954357674666</v>
      </c>
    </row>
    <row r="25" spans="1:15">
      <c r="B25" s="328" t="s">
        <v>430</v>
      </c>
      <c r="E25" s="330">
        <v>425.50419149999999</v>
      </c>
      <c r="F25" s="330">
        <v>318.23316579999999</v>
      </c>
      <c r="G25" s="330">
        <v>89.018493199999995</v>
      </c>
      <c r="H25" s="330">
        <v>72.586842000000004</v>
      </c>
      <c r="I25" s="330">
        <v>206.81149880000001</v>
      </c>
      <c r="J25" s="330">
        <v>170.165873</v>
      </c>
      <c r="K25" s="330">
        <v>75.371132000000003</v>
      </c>
      <c r="L25" s="330">
        <v>107.23365799999999</v>
      </c>
      <c r="M25" s="331"/>
      <c r="N25" s="331">
        <v>419.92910978670636</v>
      </c>
      <c r="O25" s="331">
        <v>309.70464371419382</v>
      </c>
    </row>
    <row r="26" spans="1:15">
      <c r="B26" s="328" t="s">
        <v>431</v>
      </c>
      <c r="E26" s="330">
        <v>401.46566409999997</v>
      </c>
      <c r="F26" s="330">
        <v>287.71711909999999</v>
      </c>
      <c r="G26" s="330">
        <v>105.2708901</v>
      </c>
      <c r="H26" s="330">
        <v>80.326245999999998</v>
      </c>
      <c r="I26" s="330">
        <v>192.08336730000002</v>
      </c>
      <c r="J26" s="330">
        <v>158.119619</v>
      </c>
      <c r="K26" s="330">
        <v>66.371628999999999</v>
      </c>
      <c r="L26" s="330">
        <v>81.161905000000004</v>
      </c>
      <c r="M26" s="331"/>
      <c r="N26" s="331">
        <v>423.91043937865612</v>
      </c>
      <c r="O26" s="331">
        <v>312.89221709156584</v>
      </c>
    </row>
    <row r="27" spans="1:15">
      <c r="A27" s="328">
        <v>2024</v>
      </c>
      <c r="B27" s="332" t="s">
        <v>428</v>
      </c>
      <c r="E27" s="330">
        <v>415.98192060000002</v>
      </c>
      <c r="F27" s="330">
        <v>303.87884909999997</v>
      </c>
      <c r="G27" s="330">
        <v>101.8141756</v>
      </c>
      <c r="H27" s="330">
        <v>75.278840000000002</v>
      </c>
      <c r="I27" s="330">
        <v>202.5418129</v>
      </c>
      <c r="J27" s="330">
        <v>166.31671</v>
      </c>
      <c r="K27" s="330">
        <v>68.343604999999997</v>
      </c>
      <c r="L27" s="330">
        <v>89.242791999999994</v>
      </c>
      <c r="M27" s="331"/>
      <c r="N27" s="331">
        <v>427.92951578298528</v>
      </c>
      <c r="O27" s="331">
        <v>316.11259793321818</v>
      </c>
    </row>
    <row r="28" spans="1:15">
      <c r="B28" s="332" t="s">
        <v>429</v>
      </c>
      <c r="D28" s="333"/>
      <c r="E28" s="330">
        <v>417.89010840000003</v>
      </c>
      <c r="F28" s="330">
        <v>305.94918269999999</v>
      </c>
      <c r="G28" s="330">
        <v>98.673967900000008</v>
      </c>
      <c r="H28" s="330">
        <v>75.283738</v>
      </c>
      <c r="I28" s="330">
        <v>209.34131090000002</v>
      </c>
      <c r="J28" s="330">
        <v>168.93739000000002</v>
      </c>
      <c r="K28" s="330">
        <v>70.353015999999997</v>
      </c>
      <c r="L28" s="330">
        <v>90.400542999999999</v>
      </c>
      <c r="M28" s="331"/>
      <c r="N28" s="331">
        <v>431.98669687557708</v>
      </c>
      <c r="O28" s="331">
        <v>319.36612390344425</v>
      </c>
    </row>
    <row r="29" spans="1:15">
      <c r="B29" s="328" t="s">
        <v>430</v>
      </c>
      <c r="D29" s="334"/>
      <c r="E29" s="330">
        <v>422.69061060000001</v>
      </c>
      <c r="F29" s="330">
        <v>309.90642830000002</v>
      </c>
      <c r="G29" s="330">
        <v>99.347601400000002</v>
      </c>
      <c r="H29" s="330">
        <v>76.341138000000001</v>
      </c>
      <c r="I29" s="330">
        <v>214.1073179</v>
      </c>
      <c r="J29" s="330">
        <v>172.81758400000001</v>
      </c>
      <c r="K29" s="330">
        <v>73.548932000000008</v>
      </c>
      <c r="L29" s="330">
        <v>96.730655999999996</v>
      </c>
      <c r="M29" s="331"/>
      <c r="N29" s="331">
        <v>436.08234392532074</v>
      </c>
      <c r="O29" s="331">
        <v>322.65313614188051</v>
      </c>
    </row>
    <row r="30" spans="1:15">
      <c r="B30" s="332" t="s">
        <v>431</v>
      </c>
      <c r="E30" s="330">
        <v>423.88921399999998</v>
      </c>
      <c r="F30" s="330">
        <v>311.49569320000001</v>
      </c>
      <c r="G30" s="330">
        <v>102.89572960000001</v>
      </c>
      <c r="H30" s="330">
        <v>80.008520999999988</v>
      </c>
      <c r="I30" s="330">
        <v>215.9517965</v>
      </c>
      <c r="J30" s="330">
        <v>172.48398900000001</v>
      </c>
      <c r="K30" s="330">
        <v>74.738788</v>
      </c>
      <c r="L30" s="330">
        <v>98.723371</v>
      </c>
      <c r="M30" s="331"/>
      <c r="N30" s="331">
        <v>440.21682162627974</v>
      </c>
      <c r="O30" s="331">
        <v>325.97397929927422</v>
      </c>
    </row>
    <row r="31" spans="1:15">
      <c r="A31" s="328">
        <v>2025</v>
      </c>
      <c r="B31" s="332" t="s">
        <v>428</v>
      </c>
      <c r="E31" s="330">
        <v>429.84808559999999</v>
      </c>
      <c r="F31" s="330">
        <v>316.3349584</v>
      </c>
      <c r="G31" s="330">
        <v>102.019961</v>
      </c>
      <c r="H31" s="330">
        <v>77.335537000000002</v>
      </c>
      <c r="I31" s="330">
        <v>214.84187560000001</v>
      </c>
      <c r="J31" s="330">
        <v>174.94525200000001</v>
      </c>
      <c r="K31" s="330">
        <v>74.738056999999998</v>
      </c>
      <c r="L31" s="330">
        <v>101.204437</v>
      </c>
      <c r="M31" s="331"/>
      <c r="N31" s="331">
        <v>444.39049813016675</v>
      </c>
      <c r="O31" s="331">
        <v>329.32900157362297</v>
      </c>
    </row>
    <row r="32" spans="1:15">
      <c r="A32" s="328"/>
      <c r="B32" s="332" t="s">
        <v>429</v>
      </c>
      <c r="E32" s="330">
        <v>425.10756270000002</v>
      </c>
      <c r="F32" s="330">
        <v>310.24446189999998</v>
      </c>
      <c r="G32" s="330">
        <v>100.3607703</v>
      </c>
      <c r="H32" s="330">
        <v>76.717179999999999</v>
      </c>
      <c r="I32" s="330">
        <v>211.13316140000001</v>
      </c>
      <c r="J32" s="330">
        <v>171.010434</v>
      </c>
      <c r="K32" s="330">
        <v>74.919787999999997</v>
      </c>
      <c r="L32" s="330">
        <v>97.540857000000003</v>
      </c>
      <c r="M32" s="331"/>
      <c r="N32" s="331">
        <v>448.60374507912343</v>
      </c>
      <c r="O32" s="331">
        <v>332.71855474668178</v>
      </c>
    </row>
    <row r="33" spans="1:15">
      <c r="A33" s="328"/>
      <c r="B33" s="332" t="s">
        <v>430</v>
      </c>
      <c r="E33" s="330">
        <v>437.67029789999998</v>
      </c>
      <c r="F33" s="330">
        <v>321.6249358</v>
      </c>
      <c r="G33" s="330">
        <v>104.7941174</v>
      </c>
      <c r="H33" s="330">
        <v>79.532680999999997</v>
      </c>
      <c r="I33" s="330">
        <v>221.41191560000001</v>
      </c>
      <c r="J33" s="330">
        <v>177.810801</v>
      </c>
      <c r="K33" s="330">
        <v>78.534378000000004</v>
      </c>
      <c r="L33" s="330">
        <v>105.27371400000001</v>
      </c>
      <c r="M33" s="331"/>
      <c r="N33" s="331">
        <v>452.85693763881574</v>
      </c>
      <c r="O33" s="331">
        <v>336.14299422085031</v>
      </c>
    </row>
    <row r="34" spans="1:15">
      <c r="A34" s="328"/>
      <c r="B34" s="332" t="s">
        <v>431</v>
      </c>
      <c r="E34" s="330">
        <v>440.85003139999998</v>
      </c>
      <c r="F34" s="330">
        <v>325.88110479999995</v>
      </c>
      <c r="G34" s="330">
        <v>104.54191809999999</v>
      </c>
      <c r="H34" s="330">
        <v>82.888581000000002</v>
      </c>
      <c r="I34" s="330">
        <v>218.84875980000001</v>
      </c>
      <c r="J34" s="330">
        <v>179.08742800000002</v>
      </c>
      <c r="K34" s="330">
        <v>76.705258000000001</v>
      </c>
      <c r="L34" s="330">
        <v>103.864407</v>
      </c>
      <c r="M34" s="331"/>
      <c r="N34" s="331">
        <v>457.15045453183836</v>
      </c>
      <c r="O34" s="331">
        <v>339.6026790564361</v>
      </c>
    </row>
    <row r="35" spans="1:15">
      <c r="A35" s="328">
        <v>2026</v>
      </c>
      <c r="B35" s="332" t="s">
        <v>428</v>
      </c>
      <c r="E35" s="330">
        <v>437.14230750000002</v>
      </c>
      <c r="F35" s="330">
        <v>323.35280160000002</v>
      </c>
      <c r="G35" s="330">
        <v>103.0055955</v>
      </c>
      <c r="H35" s="330">
        <v>76.682282999999998</v>
      </c>
      <c r="I35" s="330">
        <v>216.24226089999999</v>
      </c>
      <c r="J35" s="330">
        <v>174.902682</v>
      </c>
      <c r="K35" s="330">
        <v>81.359893999999997</v>
      </c>
      <c r="L35" s="330">
        <v>107.072019</v>
      </c>
      <c r="M35" s="331"/>
      <c r="N35" s="331">
        <v>461.48467807143857</v>
      </c>
      <c r="O35" s="331">
        <v>343.09797200930313</v>
      </c>
    </row>
    <row r="36" spans="1:15">
      <c r="E36" s="335"/>
      <c r="F36" s="335"/>
      <c r="G36" s="335"/>
      <c r="H36" s="335"/>
      <c r="I36" s="335"/>
      <c r="J36" s="335"/>
      <c r="K36" s="335"/>
      <c r="L36" s="335"/>
      <c r="M36" s="335"/>
      <c r="N36" s="335"/>
      <c r="O36" s="335"/>
    </row>
    <row r="37" spans="1:15">
      <c r="E37" s="335"/>
      <c r="F37" s="335"/>
      <c r="G37" s="335"/>
      <c r="H37" s="335"/>
      <c r="I37" s="335"/>
      <c r="J37" s="335"/>
      <c r="K37" s="335"/>
      <c r="L37" s="335"/>
      <c r="M37" s="335"/>
      <c r="N37" s="335"/>
      <c r="O37" s="335"/>
    </row>
    <row r="38" spans="1:15">
      <c r="E38" s="335"/>
      <c r="F38" s="335"/>
      <c r="G38" s="335"/>
      <c r="H38" s="335"/>
      <c r="I38" s="335"/>
      <c r="J38" s="335"/>
      <c r="K38" s="335"/>
      <c r="L38" s="335"/>
      <c r="M38" s="335"/>
      <c r="N38" s="335"/>
      <c r="O38" s="335"/>
    </row>
    <row r="39" spans="1:15">
      <c r="E39" s="335"/>
      <c r="F39" s="335"/>
      <c r="I39" s="335"/>
      <c r="J39" s="335"/>
      <c r="K39" s="335"/>
      <c r="L39" s="335"/>
      <c r="M39" s="335"/>
      <c r="N39" s="335"/>
      <c r="O39" s="335"/>
    </row>
    <row r="40" spans="1:15">
      <c r="E40" s="335"/>
      <c r="F40" s="335"/>
      <c r="I40" s="335"/>
      <c r="J40" s="335"/>
      <c r="K40" s="335"/>
      <c r="L40" s="335"/>
      <c r="M40" s="335"/>
      <c r="N40" s="335"/>
      <c r="O40" s="335"/>
    </row>
    <row r="41" spans="1:15">
      <c r="E41" s="335"/>
      <c r="F41" s="335"/>
    </row>
    <row r="50" spans="9:9">
      <c r="I50" s="335"/>
    </row>
    <row r="51" spans="9:9">
      <c r="I51" s="335"/>
    </row>
    <row r="52" spans="9:9">
      <c r="I52" s="335"/>
    </row>
    <row r="53" spans="9:9">
      <c r="I53" s="335"/>
    </row>
    <row r="54" spans="9:9">
      <c r="I54" s="335"/>
    </row>
  </sheetData>
  <mergeCells count="1">
    <mergeCell ref="C1:H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6"/>
  <dimension ref="A1:O161"/>
  <sheetViews>
    <sheetView workbookViewId="0">
      <selection activeCell="I33" sqref="I33"/>
    </sheetView>
  </sheetViews>
  <sheetFormatPr defaultRowHeight="14.25"/>
  <cols>
    <col min="1" max="1" width="15.25" bestFit="1" customWidth="1"/>
    <col min="2" max="2" width="16.125" bestFit="1" customWidth="1"/>
    <col min="3" max="9" width="6.625" style="139" bestFit="1" customWidth="1"/>
    <col min="10" max="15" width="7.625" style="139" bestFit="1" customWidth="1"/>
  </cols>
  <sheetData>
    <row r="1" spans="1:2">
      <c r="A1" s="139" t="s">
        <v>140</v>
      </c>
      <c r="B1" s="139" t="s">
        <v>322</v>
      </c>
    </row>
    <row r="2" spans="1:2">
      <c r="A2" s="143">
        <v>41275</v>
      </c>
      <c r="B2" s="139">
        <v>2.036</v>
      </c>
    </row>
    <row r="3" spans="1:2">
      <c r="A3" s="143">
        <v>41306</v>
      </c>
      <c r="B3" s="139">
        <v>6.5629999999999997</v>
      </c>
    </row>
    <row r="4" spans="1:2">
      <c r="A4" s="143">
        <v>41334</v>
      </c>
      <c r="B4" s="139">
        <v>3.6859999999999999</v>
      </c>
    </row>
    <row r="5" spans="1:2">
      <c r="A5" s="143">
        <v>41365</v>
      </c>
      <c r="B5" s="139">
        <v>6.298</v>
      </c>
    </row>
    <row r="6" spans="1:2">
      <c r="A6" s="143">
        <v>41395</v>
      </c>
      <c r="B6" s="139">
        <v>2.0099999999999998</v>
      </c>
    </row>
    <row r="7" spans="1:2">
      <c r="A7" s="143">
        <v>41426</v>
      </c>
      <c r="B7" s="139">
        <v>4.5620000000000003</v>
      </c>
    </row>
    <row r="8" spans="1:2">
      <c r="A8" s="143">
        <v>41456</v>
      </c>
      <c r="B8" s="139">
        <v>1.385</v>
      </c>
    </row>
    <row r="9" spans="1:2">
      <c r="A9" s="143">
        <v>41487</v>
      </c>
      <c r="B9" s="139">
        <v>6.18</v>
      </c>
    </row>
    <row r="10" spans="1:2">
      <c r="A10" s="143">
        <v>41518</v>
      </c>
      <c r="B10" s="139">
        <v>3.8340000000000001</v>
      </c>
    </row>
    <row r="11" spans="1:2">
      <c r="A11" s="143">
        <v>41548</v>
      </c>
      <c r="B11" s="139">
        <v>2.0299999999999998</v>
      </c>
    </row>
    <row r="12" spans="1:2">
      <c r="A12" s="143">
        <v>41579</v>
      </c>
      <c r="B12" s="139">
        <v>2.4409999999999998</v>
      </c>
    </row>
    <row r="13" spans="1:2">
      <c r="A13" s="143">
        <v>41609</v>
      </c>
      <c r="B13" s="139">
        <v>2.0680000000000001</v>
      </c>
    </row>
    <row r="14" spans="1:2">
      <c r="A14" s="143">
        <v>41640</v>
      </c>
      <c r="B14" s="139">
        <v>3.8250000000000002</v>
      </c>
    </row>
    <row r="15" spans="1:2">
      <c r="A15" s="143">
        <v>41671</v>
      </c>
      <c r="B15" s="139">
        <v>6.25</v>
      </c>
    </row>
    <row r="16" spans="1:2">
      <c r="A16" s="143">
        <v>41699</v>
      </c>
      <c r="B16" s="139">
        <v>3.48</v>
      </c>
    </row>
    <row r="17" spans="1:2">
      <c r="A17" s="143">
        <v>41730</v>
      </c>
      <c r="B17" s="139">
        <v>5.423</v>
      </c>
    </row>
    <row r="18" spans="1:2">
      <c r="A18" s="143">
        <v>41760</v>
      </c>
      <c r="B18" s="139">
        <v>5.76</v>
      </c>
    </row>
    <row r="19" spans="1:2">
      <c r="A19" s="143">
        <v>41791</v>
      </c>
      <c r="B19" s="139">
        <v>6.4729999999999999</v>
      </c>
    </row>
    <row r="20" spans="1:2">
      <c r="A20" s="143">
        <v>41821</v>
      </c>
      <c r="B20" s="139">
        <v>-4.8559999999999999</v>
      </c>
    </row>
    <row r="21" spans="1:2">
      <c r="A21" s="143">
        <v>41852</v>
      </c>
      <c r="B21" s="139">
        <v>-7.157</v>
      </c>
    </row>
    <row r="22" spans="1:2">
      <c r="A22" s="143">
        <v>41883</v>
      </c>
      <c r="B22" s="139">
        <v>-0.73799999999999999</v>
      </c>
    </row>
    <row r="23" spans="1:2">
      <c r="A23" s="143">
        <v>41913</v>
      </c>
      <c r="B23" s="139">
        <v>0.98399999999999999</v>
      </c>
    </row>
    <row r="24" spans="1:2">
      <c r="A24" s="143">
        <v>41944</v>
      </c>
      <c r="B24" s="139">
        <v>-0.19600000000000001</v>
      </c>
    </row>
    <row r="25" spans="1:2">
      <c r="A25" s="143">
        <v>41974</v>
      </c>
      <c r="B25" s="139">
        <v>1.6279999999999999</v>
      </c>
    </row>
    <row r="26" spans="1:2">
      <c r="A26" s="143">
        <v>42005</v>
      </c>
      <c r="B26" s="139">
        <v>1.956</v>
      </c>
    </row>
    <row r="27" spans="1:2">
      <c r="A27" s="143">
        <v>42036</v>
      </c>
      <c r="B27" s="139">
        <v>0.94299999999999995</v>
      </c>
    </row>
    <row r="28" spans="1:2">
      <c r="A28" s="143">
        <v>42064</v>
      </c>
      <c r="B28" s="139">
        <v>3.55</v>
      </c>
    </row>
    <row r="29" spans="1:2">
      <c r="A29" s="143">
        <v>42095</v>
      </c>
      <c r="B29" s="139">
        <v>1.022</v>
      </c>
    </row>
    <row r="30" spans="1:2">
      <c r="A30" s="143">
        <v>42125</v>
      </c>
      <c r="B30" s="139">
        <v>1.9830000000000001</v>
      </c>
    </row>
    <row r="31" spans="1:2">
      <c r="A31" s="143">
        <v>42156</v>
      </c>
      <c r="B31" s="139">
        <v>5.0789999999999997</v>
      </c>
    </row>
    <row r="32" spans="1:2">
      <c r="A32" s="143">
        <v>42186</v>
      </c>
      <c r="B32" s="139">
        <v>1.978</v>
      </c>
    </row>
    <row r="33" spans="1:2">
      <c r="A33" s="143">
        <v>42217</v>
      </c>
      <c r="B33" s="139">
        <v>4.5030000000000001</v>
      </c>
    </row>
    <row r="34" spans="1:2">
      <c r="A34" s="143">
        <v>42248</v>
      </c>
      <c r="B34" s="139">
        <v>3.5289999999999999</v>
      </c>
    </row>
    <row r="35" spans="1:2">
      <c r="A35" s="143">
        <v>42278</v>
      </c>
      <c r="B35" s="139">
        <v>2.6960000000000002</v>
      </c>
    </row>
    <row r="36" spans="1:2">
      <c r="A36" s="143">
        <v>42309</v>
      </c>
      <c r="B36" s="139">
        <v>2.2709999999999999</v>
      </c>
    </row>
    <row r="37" spans="1:2">
      <c r="A37" s="143">
        <v>42339</v>
      </c>
      <c r="B37" s="139">
        <v>1.7749999999999999</v>
      </c>
    </row>
    <row r="38" spans="1:2">
      <c r="A38" s="143">
        <v>42370</v>
      </c>
      <c r="B38" s="139">
        <v>15.864000000000001</v>
      </c>
    </row>
    <row r="39" spans="1:2">
      <c r="A39" s="143">
        <v>42401</v>
      </c>
      <c r="B39" s="139">
        <v>18.084</v>
      </c>
    </row>
    <row r="40" spans="1:2">
      <c r="A40" s="143">
        <v>42430</v>
      </c>
      <c r="B40" s="139">
        <v>17.683</v>
      </c>
    </row>
    <row r="41" spans="1:2">
      <c r="A41" s="143">
        <v>42461</v>
      </c>
      <c r="B41" s="139">
        <v>17.25</v>
      </c>
    </row>
    <row r="42" spans="1:2">
      <c r="A42" s="143">
        <v>42491</v>
      </c>
      <c r="B42" s="139">
        <v>15.49</v>
      </c>
    </row>
    <row r="43" spans="1:2">
      <c r="A43" s="143">
        <v>42522</v>
      </c>
      <c r="B43" s="139">
        <v>18.701000000000001</v>
      </c>
    </row>
    <row r="44" spans="1:2">
      <c r="A44" s="143">
        <v>42552</v>
      </c>
      <c r="B44" s="139">
        <v>18.718</v>
      </c>
    </row>
    <row r="45" spans="1:2">
      <c r="A45" s="143">
        <v>42583</v>
      </c>
      <c r="B45" s="139">
        <v>18.704000000000001</v>
      </c>
    </row>
    <row r="46" spans="1:2">
      <c r="A46" s="143">
        <v>42614</v>
      </c>
      <c r="B46" s="139">
        <v>19.824000000000002</v>
      </c>
    </row>
    <row r="47" spans="1:2">
      <c r="A47" s="143">
        <v>42644</v>
      </c>
      <c r="B47" s="139">
        <v>18.835000000000001</v>
      </c>
    </row>
    <row r="48" spans="1:2">
      <c r="A48" s="143">
        <v>42675</v>
      </c>
      <c r="B48" s="139">
        <v>17.065999999999999</v>
      </c>
    </row>
    <row r="49" spans="1:2">
      <c r="A49" s="143">
        <v>42705</v>
      </c>
      <c r="B49" s="139">
        <v>19.664000000000001</v>
      </c>
    </row>
    <row r="50" spans="1:2">
      <c r="A50" s="143">
        <v>42736</v>
      </c>
      <c r="B50" s="139">
        <v>19.951000000000001</v>
      </c>
    </row>
    <row r="51" spans="1:2">
      <c r="A51" s="143">
        <v>42767</v>
      </c>
      <c r="B51" s="139">
        <v>21.864999999999998</v>
      </c>
    </row>
    <row r="52" spans="1:2">
      <c r="A52" s="143">
        <v>42795</v>
      </c>
      <c r="B52" s="139">
        <v>21.134</v>
      </c>
    </row>
    <row r="53" spans="1:2">
      <c r="A53" s="143">
        <v>42826</v>
      </c>
      <c r="B53" s="139">
        <v>23.948</v>
      </c>
    </row>
    <row r="54" spans="1:2">
      <c r="A54" s="143">
        <v>42856</v>
      </c>
      <c r="B54" s="139">
        <v>20.286000000000001</v>
      </c>
    </row>
    <row r="55" spans="1:2">
      <c r="A55" s="143">
        <v>42887</v>
      </c>
      <c r="B55" s="139">
        <v>19.968</v>
      </c>
    </row>
    <row r="56" spans="1:2">
      <c r="A56" s="143">
        <v>42917</v>
      </c>
      <c r="B56" s="139">
        <v>19.946999999999999</v>
      </c>
    </row>
    <row r="57" spans="1:2">
      <c r="A57" s="143">
        <v>42948</v>
      </c>
      <c r="B57" s="139">
        <v>23.931999999999999</v>
      </c>
    </row>
    <row r="58" spans="1:2">
      <c r="A58" s="143">
        <v>42979</v>
      </c>
      <c r="B58" s="139">
        <v>22.690999999999999</v>
      </c>
    </row>
    <row r="59" spans="1:2">
      <c r="A59" s="143">
        <v>43009</v>
      </c>
      <c r="B59" s="139">
        <v>21.82</v>
      </c>
    </row>
    <row r="60" spans="1:2">
      <c r="A60" s="143">
        <v>43040</v>
      </c>
      <c r="B60" s="139">
        <v>20.071000000000002</v>
      </c>
    </row>
    <row r="61" spans="1:2">
      <c r="A61" s="143">
        <v>43070</v>
      </c>
      <c r="B61" s="139">
        <v>22.925000000000001</v>
      </c>
    </row>
    <row r="62" spans="1:2">
      <c r="A62" s="143">
        <v>43101</v>
      </c>
      <c r="B62" s="139">
        <v>21.471</v>
      </c>
    </row>
    <row r="63" spans="1:2">
      <c r="A63" s="143">
        <v>43132</v>
      </c>
      <c r="B63" s="139">
        <v>20.713000000000001</v>
      </c>
    </row>
    <row r="64" spans="1:2">
      <c r="A64" s="143">
        <v>43160</v>
      </c>
      <c r="B64" s="139">
        <v>21.882999999999999</v>
      </c>
    </row>
    <row r="65" spans="1:2">
      <c r="A65" s="143">
        <v>43191</v>
      </c>
      <c r="B65" s="139">
        <v>21.783000000000001</v>
      </c>
    </row>
    <row r="66" spans="1:2">
      <c r="A66" s="143">
        <v>43221</v>
      </c>
      <c r="B66" s="139">
        <v>24.459</v>
      </c>
    </row>
    <row r="67" spans="1:2">
      <c r="A67" s="143">
        <v>43252</v>
      </c>
      <c r="B67" s="139">
        <v>23.492000000000001</v>
      </c>
    </row>
    <row r="68" spans="1:2">
      <c r="A68" s="143">
        <v>43282</v>
      </c>
      <c r="B68" s="139">
        <v>22.765999999999998</v>
      </c>
    </row>
    <row r="69" spans="1:2">
      <c r="A69" s="143">
        <v>43313</v>
      </c>
      <c r="B69" s="139">
        <v>23.039000000000001</v>
      </c>
    </row>
    <row r="70" spans="1:2">
      <c r="A70" s="143">
        <v>43344</v>
      </c>
      <c r="B70" s="139">
        <v>23.609000000000002</v>
      </c>
    </row>
    <row r="71" spans="1:2">
      <c r="A71" s="143">
        <v>43374</v>
      </c>
      <c r="B71" s="139">
        <v>23.26</v>
      </c>
    </row>
    <row r="72" spans="1:2">
      <c r="A72" s="143">
        <v>43405</v>
      </c>
      <c r="B72" s="139">
        <v>22.779</v>
      </c>
    </row>
    <row r="73" spans="1:2">
      <c r="A73" s="143">
        <v>43435</v>
      </c>
      <c r="B73" s="139">
        <v>21.364999999999998</v>
      </c>
    </row>
    <row r="74" spans="1:2">
      <c r="A74" s="143">
        <v>43466</v>
      </c>
      <c r="B74" s="139">
        <v>24.349</v>
      </c>
    </row>
    <row r="75" spans="1:2">
      <c r="A75" s="143">
        <v>43497</v>
      </c>
      <c r="B75" s="139">
        <v>25.722999999999999</v>
      </c>
    </row>
    <row r="76" spans="1:2">
      <c r="A76" s="143">
        <v>43525</v>
      </c>
      <c r="B76" s="139">
        <v>24.919</v>
      </c>
    </row>
    <row r="77" spans="1:2">
      <c r="A77" s="143">
        <v>43556</v>
      </c>
      <c r="B77" s="139">
        <v>26.155999999999999</v>
      </c>
    </row>
    <row r="78" spans="1:2">
      <c r="A78" s="143">
        <v>43586</v>
      </c>
      <c r="B78" s="139">
        <v>25.581</v>
      </c>
    </row>
    <row r="79" spans="1:2">
      <c r="A79" s="143">
        <v>43617</v>
      </c>
      <c r="B79" s="139">
        <v>26.744</v>
      </c>
    </row>
    <row r="80" spans="1:2">
      <c r="A80" s="143">
        <v>43647</v>
      </c>
      <c r="B80" s="139">
        <v>24.233000000000001</v>
      </c>
    </row>
    <row r="81" spans="1:2">
      <c r="A81" s="143">
        <v>43678</v>
      </c>
      <c r="B81" s="139">
        <v>24.536000000000001</v>
      </c>
    </row>
    <row r="82" spans="1:2">
      <c r="A82" s="143">
        <v>43709</v>
      </c>
      <c r="B82" s="139">
        <v>26.053000000000001</v>
      </c>
    </row>
    <row r="83" spans="1:2">
      <c r="A83" s="143">
        <v>43739</v>
      </c>
      <c r="B83" s="139">
        <v>22.236999999999998</v>
      </c>
    </row>
    <row r="84" spans="1:2">
      <c r="A84" s="143">
        <v>43770</v>
      </c>
      <c r="B84" s="139">
        <v>20.696999999999999</v>
      </c>
    </row>
    <row r="85" spans="1:2">
      <c r="A85" s="143">
        <v>43800</v>
      </c>
      <c r="B85" s="139">
        <v>24.018000000000001</v>
      </c>
    </row>
    <row r="86" spans="1:2">
      <c r="A86" s="143">
        <v>43831</v>
      </c>
      <c r="B86" s="139">
        <v>28.009</v>
      </c>
    </row>
    <row r="87" spans="1:2">
      <c r="A87" s="143">
        <v>43862</v>
      </c>
      <c r="B87" s="139">
        <v>24.295000000000002</v>
      </c>
    </row>
    <row r="88" spans="1:2">
      <c r="A88" s="143">
        <v>43891</v>
      </c>
      <c r="B88" s="139">
        <v>4.6100000000000003</v>
      </c>
    </row>
    <row r="89" spans="1:2">
      <c r="A89" s="143">
        <v>43922</v>
      </c>
      <c r="B89" s="139">
        <v>-17.428000000000001</v>
      </c>
    </row>
    <row r="90" spans="1:2">
      <c r="A90" s="143">
        <v>43952</v>
      </c>
      <c r="B90" s="139">
        <v>-9.73</v>
      </c>
    </row>
    <row r="91" spans="1:2">
      <c r="A91" s="143">
        <v>43983</v>
      </c>
      <c r="B91" s="139">
        <v>6.3E-2</v>
      </c>
    </row>
    <row r="92" spans="1:2">
      <c r="A92" s="143">
        <v>44013</v>
      </c>
      <c r="B92" s="139">
        <v>0.43099999999999999</v>
      </c>
    </row>
    <row r="93" spans="1:2">
      <c r="A93" s="143">
        <v>44044</v>
      </c>
      <c r="B93" s="139">
        <v>5.2770000000000001</v>
      </c>
    </row>
    <row r="94" spans="1:2">
      <c r="A94" s="143">
        <v>44075</v>
      </c>
      <c r="B94" s="139">
        <v>4.242</v>
      </c>
    </row>
    <row r="95" spans="1:2">
      <c r="A95" s="143">
        <v>44105</v>
      </c>
      <c r="B95" s="139">
        <v>1.4450000000000001</v>
      </c>
    </row>
    <row r="96" spans="1:2">
      <c r="A96" s="143">
        <v>44136</v>
      </c>
      <c r="B96" s="139">
        <v>5.2439999999999998</v>
      </c>
    </row>
    <row r="97" spans="1:2">
      <c r="A97" s="143">
        <v>44166</v>
      </c>
      <c r="B97" s="139">
        <v>6.6449999999999996</v>
      </c>
    </row>
    <row r="98" spans="1:2">
      <c r="A98" s="143">
        <v>44197</v>
      </c>
      <c r="B98" s="139">
        <v>13.291</v>
      </c>
    </row>
    <row r="99" spans="1:2">
      <c r="A99" s="143">
        <v>44228</v>
      </c>
      <c r="B99" s="139">
        <v>13.782</v>
      </c>
    </row>
    <row r="100" spans="1:2">
      <c r="A100" s="143">
        <v>44256</v>
      </c>
      <c r="B100" s="139">
        <v>17.233000000000001</v>
      </c>
    </row>
    <row r="101" spans="1:2">
      <c r="A101" s="143">
        <v>44287</v>
      </c>
      <c r="B101" s="139">
        <v>19.503</v>
      </c>
    </row>
    <row r="102" spans="1:2">
      <c r="A102" s="143">
        <v>44317</v>
      </c>
      <c r="B102" s="139">
        <v>21.509</v>
      </c>
    </row>
    <row r="103" spans="1:2">
      <c r="A103" s="143">
        <v>44348</v>
      </c>
      <c r="B103" s="139">
        <v>25.096</v>
      </c>
    </row>
    <row r="104" spans="1:2">
      <c r="A104" s="143">
        <v>44378</v>
      </c>
      <c r="B104" s="139">
        <v>24.815999999999999</v>
      </c>
    </row>
    <row r="105" spans="1:2">
      <c r="A105" s="143">
        <v>44409</v>
      </c>
      <c r="B105" s="139">
        <v>22.550999999999998</v>
      </c>
    </row>
    <row r="106" spans="1:2">
      <c r="A106" s="143">
        <v>44440</v>
      </c>
      <c r="B106" s="139">
        <v>22.66</v>
      </c>
    </row>
    <row r="107" spans="1:2">
      <c r="A107" s="143">
        <v>44470</v>
      </c>
      <c r="B107" s="139">
        <v>22.286999999999999</v>
      </c>
    </row>
    <row r="108" spans="1:2">
      <c r="A108" s="143">
        <v>44501</v>
      </c>
      <c r="B108" s="139">
        <v>23.795000000000002</v>
      </c>
    </row>
    <row r="109" spans="1:2">
      <c r="A109" s="143">
        <v>44531</v>
      </c>
      <c r="B109" s="139">
        <v>22.76</v>
      </c>
    </row>
    <row r="110" spans="1:2">
      <c r="A110" s="143">
        <v>44562</v>
      </c>
      <c r="B110" s="139">
        <v>24.097999999999999</v>
      </c>
    </row>
    <row r="111" spans="1:2">
      <c r="A111" s="143">
        <v>44593</v>
      </c>
      <c r="B111" s="139">
        <v>21.7</v>
      </c>
    </row>
    <row r="112" spans="1:2">
      <c r="A112" s="143">
        <v>44621</v>
      </c>
      <c r="B112" s="139">
        <v>24.042000000000002</v>
      </c>
    </row>
    <row r="113" spans="1:2">
      <c r="A113" s="143">
        <v>44652</v>
      </c>
      <c r="B113" s="139">
        <v>26.81</v>
      </c>
    </row>
    <row r="114" spans="1:2">
      <c r="A114" s="143">
        <v>44682</v>
      </c>
      <c r="B114" s="139">
        <v>27.702000000000002</v>
      </c>
    </row>
    <row r="115" spans="1:2">
      <c r="A115" s="143">
        <v>44713</v>
      </c>
      <c r="B115" s="139">
        <v>23.684000000000001</v>
      </c>
    </row>
    <row r="116" spans="1:2">
      <c r="A116" s="143">
        <v>44743</v>
      </c>
      <c r="B116" s="139">
        <v>25.469000000000001</v>
      </c>
    </row>
    <row r="117" spans="1:2">
      <c r="A117" s="143">
        <v>44774</v>
      </c>
      <c r="B117" s="139">
        <v>27.689</v>
      </c>
    </row>
    <row r="118" spans="1:2">
      <c r="A118" s="143">
        <v>44805</v>
      </c>
      <c r="B118" s="139">
        <v>27.062999999999999</v>
      </c>
    </row>
    <row r="119" spans="1:2">
      <c r="A119" s="143">
        <v>44835</v>
      </c>
      <c r="B119" s="139">
        <v>25.931000000000001</v>
      </c>
    </row>
    <row r="120" spans="1:2">
      <c r="A120" s="143">
        <v>44866</v>
      </c>
      <c r="B120" s="139">
        <v>25.135999999999999</v>
      </c>
    </row>
    <row r="121" spans="1:2">
      <c r="A121" s="143">
        <v>44896</v>
      </c>
      <c r="B121" s="139">
        <v>23.327999999999999</v>
      </c>
    </row>
    <row r="122" spans="1:2">
      <c r="A122" s="143">
        <v>44927</v>
      </c>
      <c r="B122" s="139">
        <v>26.145</v>
      </c>
    </row>
    <row r="123" spans="1:2">
      <c r="A123" s="143">
        <v>44958</v>
      </c>
      <c r="B123" s="139">
        <v>26.068999999999999</v>
      </c>
    </row>
    <row r="124" spans="1:2">
      <c r="A124" s="143">
        <v>44986</v>
      </c>
      <c r="B124" s="139">
        <v>23.013999999999999</v>
      </c>
    </row>
    <row r="125" spans="1:2">
      <c r="A125" s="143">
        <v>45017</v>
      </c>
      <c r="B125" s="139">
        <v>22.167000000000002</v>
      </c>
    </row>
    <row r="126" spans="1:2">
      <c r="A126" s="143">
        <v>45047</v>
      </c>
      <c r="B126" s="139">
        <v>24.478000000000002</v>
      </c>
    </row>
    <row r="127" spans="1:2">
      <c r="A127" s="143">
        <v>45078</v>
      </c>
      <c r="B127" s="139">
        <v>23.061</v>
      </c>
    </row>
    <row r="128" spans="1:2">
      <c r="A128" s="143">
        <v>45108</v>
      </c>
      <c r="B128" s="139">
        <v>23.901</v>
      </c>
    </row>
    <row r="129" spans="1:2">
      <c r="A129" s="143">
        <v>45139</v>
      </c>
      <c r="B129" s="139">
        <v>27.372</v>
      </c>
    </row>
    <row r="130" spans="1:2">
      <c r="A130" s="143">
        <v>45170</v>
      </c>
      <c r="B130" s="139">
        <v>23.654</v>
      </c>
    </row>
    <row r="131" spans="1:2">
      <c r="A131" s="143">
        <v>45200</v>
      </c>
      <c r="B131" s="139">
        <v>0.05</v>
      </c>
    </row>
    <row r="132" spans="1:2">
      <c r="A132" s="143">
        <v>45231</v>
      </c>
      <c r="B132" s="139">
        <v>0.86499999999999999</v>
      </c>
    </row>
    <row r="133" spans="1:2">
      <c r="A133" s="143">
        <v>45261</v>
      </c>
      <c r="B133" s="139">
        <v>8.5779999999999994</v>
      </c>
    </row>
    <row r="134" spans="1:2">
      <c r="A134" s="143">
        <v>45292</v>
      </c>
      <c r="B134" s="139">
        <v>12.942</v>
      </c>
    </row>
    <row r="135" spans="1:2">
      <c r="A135" s="143">
        <v>45323</v>
      </c>
      <c r="B135" s="139">
        <v>14.939</v>
      </c>
    </row>
    <row r="136" spans="1:2">
      <c r="A136" s="143">
        <v>45352</v>
      </c>
      <c r="B136" s="139">
        <v>17.388000000000002</v>
      </c>
    </row>
    <row r="137" spans="1:2">
      <c r="A137" s="143">
        <v>45383</v>
      </c>
      <c r="B137" s="139">
        <v>16.997</v>
      </c>
    </row>
    <row r="138" spans="1:2">
      <c r="A138" s="143">
        <v>45413</v>
      </c>
      <c r="B138" s="139">
        <v>18.195</v>
      </c>
    </row>
    <row r="139" spans="1:2">
      <c r="A139" s="143">
        <v>45444</v>
      </c>
      <c r="B139" s="139">
        <v>19.384</v>
      </c>
    </row>
    <row r="140" spans="1:2">
      <c r="A140" s="143">
        <v>45474</v>
      </c>
      <c r="B140" s="139">
        <v>19.545999999999999</v>
      </c>
    </row>
    <row r="141" spans="1:2">
      <c r="A141" s="143">
        <v>45505</v>
      </c>
      <c r="B141" s="139">
        <v>17.745000000000001</v>
      </c>
    </row>
    <row r="142" spans="1:2">
      <c r="A142" s="143">
        <v>45536</v>
      </c>
      <c r="B142" s="139">
        <v>17.77</v>
      </c>
    </row>
    <row r="143" spans="1:2">
      <c r="A143" s="143">
        <v>45566</v>
      </c>
      <c r="B143" s="139">
        <v>14.631</v>
      </c>
    </row>
    <row r="144" spans="1:2">
      <c r="A144" s="143">
        <v>45597</v>
      </c>
      <c r="B144" s="139">
        <v>17.109000000000002</v>
      </c>
    </row>
    <row r="145" spans="1:2">
      <c r="A145" s="143">
        <v>45627</v>
      </c>
      <c r="B145" s="139">
        <v>20.111000000000001</v>
      </c>
    </row>
    <row r="146" spans="1:2">
      <c r="A146" s="143">
        <v>45658</v>
      </c>
      <c r="B146" s="139">
        <v>23.440999999999999</v>
      </c>
    </row>
    <row r="147" spans="1:2">
      <c r="A147" s="143">
        <v>45689</v>
      </c>
      <c r="B147" s="139">
        <v>23.99</v>
      </c>
    </row>
    <row r="148" spans="1:2">
      <c r="A148" s="143">
        <v>45717</v>
      </c>
      <c r="B148" s="139">
        <v>23.481000000000002</v>
      </c>
    </row>
    <row r="149" spans="1:2">
      <c r="A149" s="143">
        <v>45748</v>
      </c>
      <c r="B149" s="139">
        <v>21.664999999999999</v>
      </c>
    </row>
    <row r="150" spans="1:2">
      <c r="A150" s="143">
        <v>45778</v>
      </c>
      <c r="B150" s="139">
        <v>24.344000000000001</v>
      </c>
    </row>
    <row r="151" spans="1:2">
      <c r="A151" s="143">
        <v>45809</v>
      </c>
      <c r="B151" s="139">
        <v>15.699</v>
      </c>
    </row>
    <row r="152" spans="1:2">
      <c r="A152" s="143">
        <v>45839</v>
      </c>
      <c r="B152" s="139">
        <v>19.864000000000001</v>
      </c>
    </row>
    <row r="153" spans="1:2">
      <c r="A153" s="143">
        <v>45870</v>
      </c>
      <c r="B153" s="139">
        <v>21.181000000000001</v>
      </c>
    </row>
    <row r="154" spans="1:2">
      <c r="A154" s="143">
        <v>45901</v>
      </c>
      <c r="B154" s="139">
        <v>18.902000000000001</v>
      </c>
    </row>
    <row r="155" spans="1:2">
      <c r="A155" s="143">
        <v>45931</v>
      </c>
      <c r="B155" s="139">
        <v>20.789000000000001</v>
      </c>
    </row>
    <row r="156" spans="1:2">
      <c r="A156" s="143">
        <v>45962</v>
      </c>
      <c r="B156" s="139">
        <v>21.013000000000002</v>
      </c>
    </row>
    <row r="157" spans="1:2">
      <c r="A157" s="143">
        <v>45992</v>
      </c>
      <c r="B157" s="139">
        <v>22.419</v>
      </c>
    </row>
    <row r="158" spans="1:2">
      <c r="A158" s="143">
        <v>46023</v>
      </c>
      <c r="B158" s="139">
        <v>21.838000000000001</v>
      </c>
    </row>
    <row r="159" spans="1:2">
      <c r="A159" s="143">
        <v>46054</v>
      </c>
      <c r="B159" s="139">
        <v>20.687000000000001</v>
      </c>
    </row>
    <row r="160" spans="1:2">
      <c r="A160" s="143">
        <v>46082</v>
      </c>
      <c r="B160" s="139">
        <v>6.7939999999999996</v>
      </c>
    </row>
    <row r="161" spans="1:2">
      <c r="A161" s="143">
        <v>46113</v>
      </c>
      <c r="B161" s="139">
        <v>9.43</v>
      </c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3"/>
  <dimension ref="A1:R127"/>
  <sheetViews>
    <sheetView zoomScaleNormal="100" workbookViewId="0">
      <selection activeCell="C2" sqref="C2"/>
    </sheetView>
  </sheetViews>
  <sheetFormatPr defaultColWidth="9" defaultRowHeight="14.25"/>
  <cols>
    <col min="1" max="1" width="10.75" style="213" bestFit="1" customWidth="1"/>
    <col min="2" max="3" width="19.375" style="215" bestFit="1" customWidth="1"/>
    <col min="4" max="5" width="14.375" style="215" bestFit="1" customWidth="1"/>
    <col min="6" max="6" width="14.375" style="215" customWidth="1"/>
    <col min="7" max="7" width="10.5" style="215" bestFit="1" customWidth="1"/>
    <col min="8" max="16384" width="9" style="215"/>
  </cols>
  <sheetData>
    <row r="1" spans="1:18" ht="21" customHeight="1">
      <c r="B1" s="214"/>
      <c r="C1" s="214"/>
      <c r="D1" s="214"/>
      <c r="E1" s="214"/>
      <c r="F1" s="214"/>
      <c r="O1" s="214"/>
      <c r="P1" s="214"/>
      <c r="Q1" s="214"/>
      <c r="R1" s="214"/>
    </row>
    <row r="2" spans="1:18">
      <c r="F2" s="214"/>
      <c r="O2" s="214"/>
      <c r="P2" s="214"/>
      <c r="Q2" s="214"/>
      <c r="R2" s="214"/>
    </row>
    <row r="3" spans="1:18" ht="18.75">
      <c r="A3" s="213" t="s">
        <v>326</v>
      </c>
      <c r="B3" s="215" t="s">
        <v>355</v>
      </c>
      <c r="C3" s="215" t="s">
        <v>325</v>
      </c>
      <c r="D3" s="215" t="s">
        <v>356</v>
      </c>
      <c r="E3" s="215" t="s">
        <v>354</v>
      </c>
      <c r="G3" s="215" t="s">
        <v>327</v>
      </c>
      <c r="K3" s="221"/>
    </row>
    <row r="4" spans="1:18">
      <c r="A4" s="213">
        <v>43101</v>
      </c>
      <c r="B4" s="216">
        <v>75.804878048780495</v>
      </c>
      <c r="C4" s="216">
        <v>76.390515927098576</v>
      </c>
      <c r="D4" s="216">
        <v>74.616550116550144</v>
      </c>
      <c r="E4" s="216">
        <v>61.002150658335751</v>
      </c>
      <c r="F4" s="139"/>
      <c r="K4" s="222"/>
      <c r="O4" s="216"/>
      <c r="P4" s="216"/>
      <c r="Q4" s="216"/>
      <c r="R4" s="216"/>
    </row>
    <row r="5" spans="1:18">
      <c r="A5" s="213">
        <v>43132</v>
      </c>
      <c r="B5" s="216">
        <v>77.365853658536594</v>
      </c>
      <c r="C5" s="216">
        <v>75.93586259612438</v>
      </c>
      <c r="D5" s="216">
        <v>75.173005855932715</v>
      </c>
      <c r="E5" s="216">
        <v>61.912814885535049</v>
      </c>
      <c r="F5" s="139"/>
      <c r="O5" s="216"/>
      <c r="P5" s="216"/>
      <c r="Q5" s="216"/>
      <c r="R5" s="216"/>
    </row>
    <row r="6" spans="1:18">
      <c r="A6" s="213">
        <v>43160</v>
      </c>
      <c r="B6" s="216">
        <v>77.024390243902445</v>
      </c>
      <c r="C6" s="216">
        <v>78.679737285584579</v>
      </c>
      <c r="D6" s="216">
        <v>75.729461595315271</v>
      </c>
      <c r="E6" s="216">
        <v>62.82347911273434</v>
      </c>
      <c r="F6" s="139"/>
      <c r="O6" s="216"/>
      <c r="P6" s="216"/>
      <c r="Q6" s="216"/>
      <c r="R6" s="216"/>
    </row>
    <row r="7" spans="1:18">
      <c r="A7" s="213">
        <v>43191</v>
      </c>
      <c r="B7" s="216">
        <v>75.097560975609738</v>
      </c>
      <c r="C7" s="216">
        <v>83.15303194796661</v>
      </c>
      <c r="D7" s="216">
        <v>76.285917334697842</v>
      </c>
      <c r="E7" s="216">
        <v>63.734143339933631</v>
      </c>
      <c r="F7" s="139"/>
      <c r="O7" s="216"/>
      <c r="P7" s="216"/>
      <c r="Q7" s="216"/>
      <c r="R7" s="216"/>
    </row>
    <row r="8" spans="1:18">
      <c r="A8" s="213">
        <v>43221</v>
      </c>
      <c r="B8" s="216">
        <v>77.780487804878035</v>
      </c>
      <c r="C8" s="216">
        <v>79.363558384337551</v>
      </c>
      <c r="D8" s="216">
        <v>76.842373074080413</v>
      </c>
      <c r="E8" s="216">
        <v>64.644807567132929</v>
      </c>
      <c r="F8" s="139"/>
      <c r="O8" s="216"/>
      <c r="P8" s="216"/>
      <c r="Q8" s="216"/>
      <c r="R8" s="216"/>
    </row>
    <row r="9" spans="1:18">
      <c r="A9" s="213">
        <v>43252</v>
      </c>
      <c r="B9" s="216">
        <v>76.585365853658544</v>
      </c>
      <c r="C9" s="216">
        <v>78.999940643814838</v>
      </c>
      <c r="D9" s="216">
        <v>77.398828813462984</v>
      </c>
      <c r="E9" s="216">
        <v>65.55547179433222</v>
      </c>
      <c r="F9" s="139"/>
      <c r="O9" s="216"/>
      <c r="P9" s="216"/>
      <c r="Q9" s="216"/>
      <c r="R9" s="216"/>
    </row>
    <row r="10" spans="1:18">
      <c r="A10" s="213">
        <v>43282</v>
      </c>
      <c r="B10" s="216">
        <v>77.292682926829258</v>
      </c>
      <c r="C10" s="216">
        <v>79.389699989947346</v>
      </c>
      <c r="D10" s="216">
        <v>77.955284552845555</v>
      </c>
      <c r="E10" s="216">
        <v>66.466136021531511</v>
      </c>
      <c r="F10" s="139"/>
      <c r="O10" s="216"/>
      <c r="P10" s="216"/>
      <c r="Q10" s="216"/>
      <c r="R10" s="216"/>
    </row>
    <row r="11" spans="1:18">
      <c r="A11" s="213">
        <v>43313</v>
      </c>
      <c r="B11" s="216">
        <v>78.999999999999986</v>
      </c>
      <c r="C11" s="216">
        <v>75.694181246123108</v>
      </c>
      <c r="D11" s="216">
        <v>78.511740292228126</v>
      </c>
      <c r="E11" s="216">
        <v>67.376800248730802</v>
      </c>
      <c r="F11" s="139"/>
      <c r="O11" s="216"/>
      <c r="P11" s="216"/>
      <c r="Q11" s="216"/>
      <c r="R11" s="216"/>
    </row>
    <row r="12" spans="1:18">
      <c r="A12" s="213">
        <v>43344</v>
      </c>
      <c r="B12" s="216">
        <v>78.219512195121936</v>
      </c>
      <c r="C12" s="216">
        <v>77.128937213321549</v>
      </c>
      <c r="D12" s="216">
        <v>79.068196031610682</v>
      </c>
      <c r="E12" s="216">
        <v>68.287464475930093</v>
      </c>
      <c r="F12" s="139"/>
      <c r="O12" s="216"/>
      <c r="P12" s="216"/>
      <c r="Q12" s="216"/>
      <c r="R12" s="216"/>
    </row>
    <row r="13" spans="1:18">
      <c r="A13" s="213">
        <v>43374</v>
      </c>
      <c r="B13" s="216">
        <v>79.585365853658544</v>
      </c>
      <c r="C13" s="216">
        <v>90.58235102031405</v>
      </c>
      <c r="D13" s="216">
        <v>79.624651770993253</v>
      </c>
      <c r="E13" s="216">
        <v>69.198128703129385</v>
      </c>
      <c r="F13" s="139"/>
      <c r="O13" s="216"/>
      <c r="P13" s="216"/>
      <c r="Q13" s="216"/>
      <c r="R13" s="216"/>
    </row>
    <row r="14" spans="1:18">
      <c r="A14" s="213">
        <v>43405</v>
      </c>
      <c r="B14" s="216">
        <v>80.682926829268297</v>
      </c>
      <c r="C14" s="216">
        <v>82.328099247547541</v>
      </c>
      <c r="D14" s="216">
        <v>80.181107510375824</v>
      </c>
      <c r="E14" s="216">
        <v>70.10879293032869</v>
      </c>
      <c r="F14" s="139"/>
      <c r="O14" s="216"/>
      <c r="P14" s="216"/>
      <c r="Q14" s="216"/>
      <c r="R14" s="216"/>
    </row>
    <row r="15" spans="1:18">
      <c r="A15" s="213">
        <v>43435</v>
      </c>
      <c r="B15" s="216">
        <v>79.585365853658544</v>
      </c>
      <c r="C15" s="216">
        <v>82.48338866357561</v>
      </c>
      <c r="D15" s="216">
        <v>80.737563249758395</v>
      </c>
      <c r="E15" s="216">
        <v>71.019457157527981</v>
      </c>
      <c r="F15" s="139"/>
      <c r="O15" s="216"/>
      <c r="P15" s="216"/>
      <c r="Q15" s="216"/>
      <c r="R15" s="216"/>
    </row>
    <row r="16" spans="1:18">
      <c r="A16" s="213">
        <v>43466</v>
      </c>
      <c r="B16" s="216">
        <v>80.512195121951223</v>
      </c>
      <c r="C16" s="216">
        <v>83.555067128873077</v>
      </c>
      <c r="D16" s="216">
        <v>81.294018989140966</v>
      </c>
      <c r="E16" s="216">
        <v>71.930121384727272</v>
      </c>
      <c r="F16" s="139"/>
      <c r="O16" s="216"/>
      <c r="P16" s="216"/>
      <c r="Q16" s="216"/>
      <c r="R16" s="216"/>
    </row>
    <row r="17" spans="1:18">
      <c r="A17" s="213">
        <v>43497</v>
      </c>
      <c r="B17" s="216">
        <v>81.463414634146332</v>
      </c>
      <c r="C17" s="216">
        <v>81.744948575896274</v>
      </c>
      <c r="D17" s="216">
        <v>81.850474728523523</v>
      </c>
      <c r="E17" s="216">
        <v>72.840785611926563</v>
      </c>
      <c r="F17" s="139"/>
      <c r="O17" s="216"/>
      <c r="P17" s="216"/>
      <c r="Q17" s="216"/>
      <c r="R17" s="216"/>
    </row>
    <row r="18" spans="1:18">
      <c r="A18" s="213">
        <v>43525</v>
      </c>
      <c r="B18" s="216">
        <v>81.317073170731703</v>
      </c>
      <c r="C18" s="216">
        <v>85.215329735092993</v>
      </c>
      <c r="D18" s="216">
        <v>82.406930467906093</v>
      </c>
      <c r="E18" s="216">
        <v>73.751449839125854</v>
      </c>
      <c r="F18" s="139"/>
      <c r="O18" s="216"/>
      <c r="P18" s="216"/>
      <c r="Q18" s="216"/>
      <c r="R18" s="216"/>
    </row>
    <row r="19" spans="1:18">
      <c r="A19" s="213">
        <v>43556</v>
      </c>
      <c r="B19" s="216">
        <v>82.804878048780481</v>
      </c>
      <c r="C19" s="216">
        <v>93.452747078035003</v>
      </c>
      <c r="D19" s="216">
        <v>82.963386207288664</v>
      </c>
      <c r="E19" s="216">
        <v>74.662114066325145</v>
      </c>
      <c r="F19" s="139"/>
      <c r="O19" s="216"/>
      <c r="P19" s="216"/>
      <c r="Q19" s="216"/>
      <c r="R19" s="216"/>
    </row>
    <row r="20" spans="1:18">
      <c r="A20" s="213">
        <v>43586</v>
      </c>
      <c r="B20" s="216">
        <v>82.439024390243901</v>
      </c>
      <c r="C20" s="216">
        <v>85.358328457131535</v>
      </c>
      <c r="D20" s="216">
        <v>83.519841946671235</v>
      </c>
      <c r="E20" s="216">
        <v>75.572778293524436</v>
      </c>
      <c r="F20" s="139"/>
      <c r="O20" s="216"/>
      <c r="P20" s="216"/>
      <c r="Q20" s="216"/>
      <c r="R20" s="216"/>
    </row>
    <row r="21" spans="1:18">
      <c r="A21" s="213">
        <v>43617</v>
      </c>
      <c r="B21" s="216">
        <v>83.487804878048792</v>
      </c>
      <c r="C21" s="216">
        <v>85.037920254001449</v>
      </c>
      <c r="D21" s="216">
        <v>84.076297686053806</v>
      </c>
      <c r="E21" s="216">
        <v>76.483442520723742</v>
      </c>
      <c r="F21" s="139"/>
      <c r="O21" s="216"/>
      <c r="P21" s="216"/>
      <c r="Q21" s="216"/>
      <c r="R21" s="216"/>
    </row>
    <row r="22" spans="1:18">
      <c r="A22" s="213">
        <v>43647</v>
      </c>
      <c r="B22" s="216">
        <v>85.073170731707322</v>
      </c>
      <c r="C22" s="216">
        <v>85.168555047345365</v>
      </c>
      <c r="D22" s="216">
        <v>84.632753425436363</v>
      </c>
      <c r="E22" s="216">
        <v>77.394106747923018</v>
      </c>
      <c r="F22" s="139"/>
      <c r="O22" s="216"/>
      <c r="P22" s="216"/>
      <c r="Q22" s="216"/>
      <c r="R22" s="216"/>
    </row>
    <row r="23" spans="1:18">
      <c r="A23" s="213">
        <v>43678</v>
      </c>
      <c r="B23" s="216">
        <v>83.951219512195124</v>
      </c>
      <c r="C23" s="216">
        <v>86.95707391105158</v>
      </c>
      <c r="D23" s="216">
        <v>85.189209164818934</v>
      </c>
      <c r="E23" s="216">
        <v>78.304770975122324</v>
      </c>
      <c r="F23" s="139"/>
      <c r="O23" s="216"/>
      <c r="P23" s="216"/>
      <c r="Q23" s="216"/>
      <c r="R23" s="216"/>
    </row>
    <row r="24" spans="1:18">
      <c r="A24" s="213">
        <v>43709</v>
      </c>
      <c r="B24" s="216">
        <v>85.975609756097555</v>
      </c>
      <c r="C24" s="216">
        <v>92.812002845107415</v>
      </c>
      <c r="D24" s="216">
        <v>85.745664904201504</v>
      </c>
      <c r="E24" s="216">
        <v>79.215435202321615</v>
      </c>
      <c r="F24" s="139"/>
      <c r="O24" s="216"/>
      <c r="P24" s="216"/>
      <c r="Q24" s="216"/>
      <c r="R24" s="216"/>
    </row>
    <row r="25" spans="1:18">
      <c r="A25" s="213">
        <v>43739</v>
      </c>
      <c r="B25" s="216">
        <v>85.780487804878049</v>
      </c>
      <c r="C25" s="216">
        <v>88.295740638271411</v>
      </c>
      <c r="D25" s="216">
        <v>86.302120643584075</v>
      </c>
      <c r="E25" s="216">
        <v>80.126099429520906</v>
      </c>
      <c r="F25" s="139"/>
      <c r="O25" s="216"/>
      <c r="P25" s="216"/>
      <c r="Q25" s="216"/>
      <c r="R25" s="216"/>
    </row>
    <row r="26" spans="1:18">
      <c r="A26" s="213">
        <v>43770</v>
      </c>
      <c r="B26" s="216">
        <v>86.243902439024396</v>
      </c>
      <c r="C26" s="216">
        <v>90.125312330373177</v>
      </c>
      <c r="D26" s="216">
        <v>86.858576382966646</v>
      </c>
      <c r="E26" s="216">
        <v>81.036763656720197</v>
      </c>
      <c r="F26" s="139"/>
      <c r="O26" s="216"/>
      <c r="P26" s="216"/>
      <c r="Q26" s="216"/>
      <c r="R26" s="216"/>
    </row>
    <row r="27" spans="1:18">
      <c r="A27" s="213">
        <v>43800</v>
      </c>
      <c r="B27" s="216">
        <v>88.853658536585371</v>
      </c>
      <c r="C27" s="216">
        <v>87.68069647997784</v>
      </c>
      <c r="D27" s="216">
        <v>87.415032122349203</v>
      </c>
      <c r="E27" s="216">
        <v>81.947427883919488</v>
      </c>
      <c r="F27" s="139"/>
      <c r="O27" s="216"/>
      <c r="P27" s="216"/>
      <c r="Q27" s="216"/>
      <c r="R27" s="216"/>
    </row>
    <row r="28" spans="1:18">
      <c r="A28" s="213">
        <v>43831</v>
      </c>
      <c r="B28" s="216">
        <v>90.097560975609753</v>
      </c>
      <c r="C28" s="216">
        <v>91.669631661919496</v>
      </c>
      <c r="D28" s="216">
        <v>87.971487861731774</v>
      </c>
      <c r="E28" s="216">
        <v>82.858092111118779</v>
      </c>
      <c r="F28" s="139"/>
      <c r="O28" s="216"/>
      <c r="P28" s="216"/>
      <c r="Q28" s="216"/>
      <c r="R28" s="216"/>
    </row>
    <row r="29" spans="1:18">
      <c r="A29" s="213">
        <v>43862</v>
      </c>
      <c r="B29" s="216">
        <v>88.804878048780495</v>
      </c>
      <c r="C29" s="216">
        <v>90.684926820258838</v>
      </c>
      <c r="D29" s="216">
        <v>88.527943601114345</v>
      </c>
      <c r="E29" s="216">
        <v>83.76875633831807</v>
      </c>
      <c r="F29" s="139"/>
      <c r="O29" s="216"/>
      <c r="P29" s="216"/>
      <c r="Q29" s="216"/>
      <c r="R29" s="216"/>
    </row>
    <row r="30" spans="1:18">
      <c r="A30" s="213">
        <v>43891</v>
      </c>
      <c r="B30" s="216">
        <v>75.707317073170728</v>
      </c>
      <c r="C30" s="216">
        <v>79.687351304491187</v>
      </c>
      <c r="D30" s="216">
        <v>89.084399340496915</v>
      </c>
      <c r="E30" s="216">
        <v>84.679420565517376</v>
      </c>
      <c r="F30" s="139"/>
      <c r="O30" s="216"/>
      <c r="P30" s="216"/>
      <c r="Q30" s="216"/>
      <c r="R30" s="216"/>
    </row>
    <row r="31" spans="1:18">
      <c r="A31" s="213">
        <v>43922</v>
      </c>
      <c r="B31" s="216">
        <v>64.365853658536579</v>
      </c>
      <c r="C31" s="216">
        <v>65.188898421531249</v>
      </c>
      <c r="D31" s="216">
        <v>89.640855079879486</v>
      </c>
      <c r="E31" s="216">
        <v>85.590084792716667</v>
      </c>
      <c r="F31" s="139"/>
      <c r="O31" s="216"/>
      <c r="P31" s="216"/>
      <c r="Q31" s="216"/>
      <c r="R31" s="216"/>
    </row>
    <row r="32" spans="1:18">
      <c r="A32" s="213">
        <v>43952</v>
      </c>
      <c r="B32" s="216">
        <v>87.536585365853654</v>
      </c>
      <c r="C32" s="216">
        <v>82.721242249331084</v>
      </c>
      <c r="D32" s="216">
        <v>90.197310819262043</v>
      </c>
      <c r="E32" s="216">
        <v>86.500749019915958</v>
      </c>
      <c r="F32" s="139"/>
      <c r="O32" s="216"/>
      <c r="P32" s="216"/>
      <c r="Q32" s="216"/>
      <c r="R32" s="216"/>
    </row>
    <row r="33" spans="1:18">
      <c r="A33" s="213">
        <v>43983</v>
      </c>
      <c r="B33" s="216">
        <v>89.853658536585357</v>
      </c>
      <c r="C33" s="216">
        <v>86.718385025108759</v>
      </c>
      <c r="D33" s="216">
        <v>90.753766558644628</v>
      </c>
      <c r="E33" s="216">
        <v>87.411413247115249</v>
      </c>
      <c r="F33" s="139"/>
      <c r="O33" s="216"/>
      <c r="P33" s="216"/>
      <c r="Q33" s="216"/>
      <c r="R33" s="216"/>
    </row>
    <row r="34" spans="1:18">
      <c r="A34" s="213">
        <v>44013</v>
      </c>
      <c r="B34" s="216">
        <v>88.682926829268297</v>
      </c>
      <c r="C34" s="216">
        <v>86.782011124641471</v>
      </c>
      <c r="D34" s="216">
        <v>91.310222298027185</v>
      </c>
      <c r="E34" s="216">
        <v>88.32207747431454</v>
      </c>
      <c r="F34" s="139"/>
      <c r="O34" s="216"/>
      <c r="P34" s="216"/>
      <c r="Q34" s="216"/>
      <c r="R34" s="216"/>
    </row>
    <row r="35" spans="1:18">
      <c r="A35" s="213">
        <v>44044</v>
      </c>
      <c r="B35" s="216">
        <v>95.878048780487816</v>
      </c>
      <c r="C35" s="216">
        <v>92.603023899246978</v>
      </c>
      <c r="D35" s="216">
        <v>91.866678037409756</v>
      </c>
      <c r="E35" s="216">
        <v>89.232741701513831</v>
      </c>
      <c r="F35" s="139"/>
      <c r="O35" s="216"/>
      <c r="P35" s="216"/>
      <c r="Q35" s="216"/>
      <c r="R35" s="216"/>
    </row>
    <row r="36" spans="1:18">
      <c r="A36" s="213">
        <v>44075</v>
      </c>
      <c r="B36" s="216">
        <v>90.048780487804876</v>
      </c>
      <c r="C36" s="216">
        <v>84.375361631301288</v>
      </c>
      <c r="D36" s="216">
        <v>92.423133776792326</v>
      </c>
      <c r="E36" s="216">
        <v>90.143405928713122</v>
      </c>
      <c r="F36" s="139"/>
      <c r="O36" s="216"/>
      <c r="P36" s="216"/>
      <c r="Q36" s="216"/>
      <c r="R36" s="216"/>
    </row>
    <row r="37" spans="1:18">
      <c r="A37" s="213">
        <v>44105</v>
      </c>
      <c r="B37" s="216">
        <v>82.268292682926841</v>
      </c>
      <c r="C37" s="216">
        <v>82.318833465291235</v>
      </c>
      <c r="D37" s="216">
        <v>92.979589516174883</v>
      </c>
      <c r="E37" s="216">
        <v>91.054070155912427</v>
      </c>
      <c r="F37" s="139"/>
      <c r="O37" s="216"/>
      <c r="P37" s="216"/>
      <c r="Q37" s="216"/>
      <c r="R37" s="216"/>
    </row>
    <row r="38" spans="1:18">
      <c r="A38" s="213">
        <v>44136</v>
      </c>
      <c r="B38" s="216">
        <v>92.097560975609767</v>
      </c>
      <c r="C38" s="216">
        <v>88.987542197137259</v>
      </c>
      <c r="D38" s="216">
        <v>93.536045255557468</v>
      </c>
      <c r="E38" s="216">
        <v>91.964734383111718</v>
      </c>
      <c r="F38" s="139"/>
      <c r="O38" s="216"/>
      <c r="P38" s="216"/>
      <c r="Q38" s="216"/>
      <c r="R38" s="216"/>
    </row>
    <row r="39" spans="1:18">
      <c r="A39" s="213">
        <v>44166</v>
      </c>
      <c r="B39" s="216">
        <v>95.707317073170728</v>
      </c>
      <c r="C39" s="216">
        <v>91.873988330377117</v>
      </c>
      <c r="D39" s="216">
        <v>94.092500994940025</v>
      </c>
      <c r="E39" s="216">
        <v>92.875398610311009</v>
      </c>
      <c r="F39" s="139"/>
      <c r="O39" s="216"/>
      <c r="P39" s="216"/>
      <c r="Q39" s="216"/>
      <c r="R39" s="216"/>
    </row>
    <row r="40" spans="1:18">
      <c r="A40" s="213">
        <v>44197</v>
      </c>
      <c r="B40" s="216">
        <v>85.439024390243901</v>
      </c>
      <c r="C40" s="216">
        <v>82.188985148997915</v>
      </c>
      <c r="D40" s="216">
        <v>94.648956734322596</v>
      </c>
      <c r="E40" s="216">
        <v>93.7860628375103</v>
      </c>
      <c r="F40" s="139"/>
      <c r="O40" s="216"/>
      <c r="P40" s="216"/>
      <c r="Q40" s="216"/>
      <c r="R40" s="216"/>
    </row>
    <row r="41" spans="1:18">
      <c r="A41" s="213">
        <v>44228</v>
      </c>
      <c r="B41" s="216">
        <v>90.536585365853668</v>
      </c>
      <c r="C41" s="216">
        <v>90.591022054887532</v>
      </c>
      <c r="D41" s="216">
        <v>95.205412473705167</v>
      </c>
      <c r="E41" s="216">
        <v>94.696727064709592</v>
      </c>
      <c r="F41" s="139"/>
      <c r="O41" s="216"/>
      <c r="P41" s="216"/>
      <c r="Q41" s="216"/>
      <c r="R41" s="216"/>
    </row>
    <row r="42" spans="1:18">
      <c r="A42" s="213">
        <v>44256</v>
      </c>
      <c r="B42" s="216">
        <v>99.170731707317088</v>
      </c>
      <c r="C42" s="216">
        <v>98.770659717297463</v>
      </c>
      <c r="D42" s="216">
        <v>95.761868213087737</v>
      </c>
      <c r="E42" s="216">
        <v>95.607391291908883</v>
      </c>
      <c r="F42" s="139"/>
      <c r="O42" s="216"/>
      <c r="P42" s="216"/>
      <c r="Q42" s="216"/>
      <c r="R42" s="216"/>
    </row>
    <row r="43" spans="1:18">
      <c r="A43" s="213">
        <v>44287</v>
      </c>
      <c r="B43" s="216">
        <v>102.17073170731707</v>
      </c>
      <c r="C43" s="216">
        <v>103.21085335433833</v>
      </c>
      <c r="D43" s="216">
        <v>96.318323952470308</v>
      </c>
      <c r="E43" s="216">
        <v>96.518055519108174</v>
      </c>
      <c r="F43" s="139"/>
      <c r="O43" s="216"/>
      <c r="P43" s="216"/>
      <c r="Q43" s="216"/>
      <c r="R43" s="216"/>
    </row>
    <row r="44" spans="1:18">
      <c r="A44" s="213">
        <v>44317</v>
      </c>
      <c r="B44" s="216">
        <v>96.463414634146332</v>
      </c>
      <c r="C44" s="216">
        <v>96.774090608701485</v>
      </c>
      <c r="D44" s="216">
        <v>96.874779691852865</v>
      </c>
      <c r="E44" s="216">
        <v>97.428719746307479</v>
      </c>
      <c r="F44" s="139"/>
      <c r="O44" s="216"/>
      <c r="P44" s="216"/>
      <c r="Q44" s="216"/>
      <c r="R44" s="216"/>
    </row>
    <row r="45" spans="1:18">
      <c r="A45" s="213">
        <v>44348</v>
      </c>
      <c r="B45" s="216">
        <v>102.70731707317073</v>
      </c>
      <c r="C45" s="216">
        <v>102.42280441098571</v>
      </c>
      <c r="D45" s="216">
        <v>97.431235431235436</v>
      </c>
      <c r="E45" s="216">
        <v>98.339383973506756</v>
      </c>
      <c r="F45" s="139"/>
      <c r="O45" s="216"/>
      <c r="P45" s="216"/>
      <c r="Q45" s="216"/>
      <c r="R45" s="216"/>
    </row>
    <row r="46" spans="1:18">
      <c r="A46" s="213">
        <v>44378</v>
      </c>
      <c r="B46" s="216">
        <v>103.39024390243902</v>
      </c>
      <c r="C46" s="216">
        <v>102.53091157221155</v>
      </c>
      <c r="D46" s="216">
        <v>97.987691170618007</v>
      </c>
      <c r="E46" s="216">
        <v>99.250048200706061</v>
      </c>
      <c r="F46" s="139"/>
      <c r="O46" s="216"/>
      <c r="P46" s="216"/>
      <c r="Q46" s="216"/>
      <c r="R46" s="216"/>
    </row>
    <row r="47" spans="1:18">
      <c r="A47" s="213">
        <v>44409</v>
      </c>
      <c r="B47" s="216">
        <v>103.07317073170732</v>
      </c>
      <c r="C47" s="216">
        <v>102.5894993363066</v>
      </c>
      <c r="D47" s="216">
        <v>98.544146910000578</v>
      </c>
      <c r="E47" s="216">
        <v>100.16071242790535</v>
      </c>
      <c r="F47" s="139"/>
      <c r="O47" s="216"/>
      <c r="P47" s="216"/>
      <c r="Q47" s="216"/>
      <c r="R47" s="216"/>
    </row>
    <row r="48" spans="1:18">
      <c r="A48" s="213">
        <v>44440</v>
      </c>
      <c r="B48" s="216">
        <v>101.70731707317073</v>
      </c>
      <c r="C48" s="216">
        <v>97.666444876849013</v>
      </c>
      <c r="D48" s="216">
        <v>99.100602649383148</v>
      </c>
      <c r="E48" s="216">
        <v>101.07137665510464</v>
      </c>
      <c r="F48" s="139"/>
      <c r="O48" s="216"/>
      <c r="P48" s="216"/>
      <c r="Q48" s="216"/>
      <c r="R48" s="216"/>
    </row>
    <row r="49" spans="1:18">
      <c r="A49" s="213">
        <v>44470</v>
      </c>
      <c r="B49" s="216">
        <v>107.92682926829269</v>
      </c>
      <c r="C49" s="216">
        <v>115.3348216387208</v>
      </c>
      <c r="D49" s="216">
        <v>99.657058388765705</v>
      </c>
      <c r="E49" s="216">
        <v>101.98204088230393</v>
      </c>
      <c r="F49" s="139"/>
      <c r="O49" s="216"/>
      <c r="P49" s="216"/>
      <c r="Q49" s="216"/>
      <c r="R49" s="216"/>
    </row>
    <row r="50" spans="1:18">
      <c r="A50" s="213">
        <v>44501</v>
      </c>
      <c r="B50" s="216">
        <v>104.80487804878049</v>
      </c>
      <c r="C50" s="216">
        <v>104.9752196245709</v>
      </c>
      <c r="D50" s="216">
        <v>100.21351412814828</v>
      </c>
      <c r="E50" s="216">
        <v>102.89270510950323</v>
      </c>
      <c r="F50" s="139"/>
      <c r="O50" s="216"/>
      <c r="P50" s="216"/>
      <c r="Q50" s="216"/>
      <c r="R50" s="216"/>
    </row>
    <row r="51" spans="1:18">
      <c r="A51" s="213">
        <v>44531</v>
      </c>
      <c r="B51" s="216">
        <v>102.60975609756098</v>
      </c>
      <c r="C51" s="216">
        <v>102.94468765613294</v>
      </c>
      <c r="D51" s="216">
        <v>100.76996986753085</v>
      </c>
      <c r="E51" s="216">
        <v>103.80336933670253</v>
      </c>
      <c r="F51" s="139"/>
      <c r="O51" s="216"/>
      <c r="P51" s="216"/>
      <c r="Q51" s="216"/>
      <c r="R51" s="216"/>
    </row>
    <row r="52" spans="1:18">
      <c r="A52" s="213">
        <v>44562</v>
      </c>
      <c r="B52" s="216">
        <v>103.73170731707317</v>
      </c>
      <c r="C52" s="216">
        <v>101.78152949178916</v>
      </c>
      <c r="D52" s="216">
        <v>101.32642560691342</v>
      </c>
      <c r="E52" s="216">
        <v>104.71403356390181</v>
      </c>
      <c r="F52" s="139"/>
      <c r="O52" s="216"/>
      <c r="P52" s="216"/>
      <c r="Q52" s="216"/>
      <c r="R52" s="216"/>
    </row>
    <row r="53" spans="1:18">
      <c r="A53" s="213">
        <v>44593</v>
      </c>
      <c r="B53" s="216">
        <v>105.36585365853659</v>
      </c>
      <c r="C53" s="216">
        <v>105.20733300439181</v>
      </c>
      <c r="D53" s="216">
        <v>101.88288134629599</v>
      </c>
      <c r="E53" s="216">
        <v>105.62469779110111</v>
      </c>
      <c r="F53" s="139"/>
      <c r="O53" s="216"/>
      <c r="P53" s="216"/>
      <c r="Q53" s="216"/>
      <c r="R53" s="216"/>
    </row>
    <row r="54" spans="1:18">
      <c r="A54" s="213">
        <v>44621</v>
      </c>
      <c r="B54" s="216">
        <v>105.29268292682927</v>
      </c>
      <c r="C54" s="216">
        <v>104.9317044118873</v>
      </c>
      <c r="D54" s="216">
        <v>102.43933708567855</v>
      </c>
      <c r="E54" s="216">
        <v>106.5353620183004</v>
      </c>
      <c r="F54" s="139"/>
      <c r="O54" s="216"/>
      <c r="P54" s="216"/>
      <c r="Q54" s="216"/>
      <c r="R54" s="216"/>
    </row>
    <row r="55" spans="1:18">
      <c r="A55" s="213">
        <v>44652</v>
      </c>
      <c r="B55" s="216">
        <v>106.36585365853659</v>
      </c>
      <c r="C55" s="216">
        <v>112.77131402074149</v>
      </c>
      <c r="D55" s="216">
        <v>102.99579282506112</v>
      </c>
      <c r="E55" s="216">
        <v>107.4460262454997</v>
      </c>
      <c r="F55" s="139"/>
      <c r="O55" s="216"/>
      <c r="P55" s="216"/>
      <c r="Q55" s="216"/>
      <c r="R55" s="216"/>
    </row>
    <row r="56" spans="1:18">
      <c r="A56" s="213">
        <v>44682</v>
      </c>
      <c r="B56" s="216">
        <v>107.07317073170732</v>
      </c>
      <c r="C56" s="216">
        <v>111.06227710091245</v>
      </c>
      <c r="D56" s="216">
        <v>103.55224856444369</v>
      </c>
      <c r="E56" s="216">
        <v>108.35669047269899</v>
      </c>
      <c r="F56" s="139"/>
      <c r="O56" s="216"/>
      <c r="P56" s="216"/>
      <c r="Q56" s="216"/>
      <c r="R56" s="216"/>
    </row>
    <row r="57" spans="1:18">
      <c r="A57" s="213">
        <v>44713</v>
      </c>
      <c r="B57" s="216">
        <v>106.2439024390244</v>
      </c>
      <c r="C57" s="216">
        <v>109.17934278172002</v>
      </c>
      <c r="D57" s="216">
        <v>104.10870430382626</v>
      </c>
      <c r="E57" s="216">
        <v>109.26735469989828</v>
      </c>
      <c r="F57" s="139"/>
      <c r="O57" s="216"/>
      <c r="P57" s="216"/>
      <c r="Q57" s="216"/>
      <c r="R57" s="216"/>
    </row>
    <row r="58" spans="1:18">
      <c r="A58" s="213">
        <v>44743</v>
      </c>
      <c r="B58" s="216">
        <v>105.46341463414635</v>
      </c>
      <c r="C58" s="216">
        <v>110.18126359833305</v>
      </c>
      <c r="D58" s="216">
        <v>104.66516004320883</v>
      </c>
      <c r="E58" s="216">
        <v>110.17801892709758</v>
      </c>
      <c r="F58" s="139"/>
      <c r="O58" s="216"/>
      <c r="P58" s="216"/>
      <c r="Q58" s="216"/>
      <c r="R58" s="216"/>
    </row>
    <row r="59" spans="1:18">
      <c r="A59" s="213">
        <v>44774</v>
      </c>
      <c r="B59" s="216">
        <v>106.60975609756098</v>
      </c>
      <c r="C59" s="216">
        <v>109.74714100285912</v>
      </c>
      <c r="D59" s="216">
        <v>105.22161578259139</v>
      </c>
      <c r="E59" s="216">
        <v>111.08868315429686</v>
      </c>
      <c r="F59" s="139"/>
      <c r="O59" s="216"/>
      <c r="P59" s="216"/>
      <c r="Q59" s="216"/>
      <c r="R59" s="216"/>
    </row>
    <row r="60" spans="1:18">
      <c r="A60" s="213">
        <v>44805</v>
      </c>
      <c r="B60" s="216">
        <v>108.65853658536587</v>
      </c>
      <c r="C60" s="216">
        <v>115.2244622449694</v>
      </c>
      <c r="D60" s="216">
        <v>105.77807152197396</v>
      </c>
      <c r="E60" s="216">
        <v>111.99934738149616</v>
      </c>
      <c r="F60" s="139"/>
      <c r="O60" s="216"/>
      <c r="P60" s="216"/>
      <c r="Q60" s="216"/>
      <c r="R60" s="216"/>
    </row>
    <row r="61" spans="1:18">
      <c r="A61" s="213">
        <v>44835</v>
      </c>
      <c r="B61" s="216">
        <v>109.04878048780489</v>
      </c>
      <c r="C61" s="216">
        <v>116.17319980645065</v>
      </c>
      <c r="D61" s="216">
        <v>106.33452726135653</v>
      </c>
      <c r="E61" s="216">
        <v>112.91001160869544</v>
      </c>
      <c r="F61" s="139"/>
      <c r="O61" s="216"/>
      <c r="P61" s="216"/>
      <c r="Q61" s="216"/>
      <c r="R61" s="216"/>
    </row>
    <row r="62" spans="1:18">
      <c r="A62" s="213">
        <v>44866</v>
      </c>
      <c r="B62" s="216">
        <v>108.53658536585367</v>
      </c>
      <c r="C62" s="216">
        <v>117.08164660501859</v>
      </c>
      <c r="D62" s="216">
        <v>106.8909830007391</v>
      </c>
      <c r="E62" s="216">
        <v>113.82067583589475</v>
      </c>
      <c r="F62" s="139"/>
      <c r="O62" s="216"/>
      <c r="P62" s="216"/>
      <c r="Q62" s="216"/>
      <c r="R62" s="216"/>
    </row>
    <row r="63" spans="1:18">
      <c r="A63" s="213">
        <v>44896</v>
      </c>
      <c r="B63" s="216">
        <v>106.90243902439025</v>
      </c>
      <c r="C63" s="216">
        <v>113.81243132518111</v>
      </c>
      <c r="D63" s="216">
        <v>107.44743874012167</v>
      </c>
      <c r="E63" s="216">
        <v>114.73134006309404</v>
      </c>
      <c r="F63" s="139"/>
      <c r="O63" s="216"/>
      <c r="P63" s="216"/>
      <c r="Q63" s="216"/>
      <c r="R63" s="216"/>
    </row>
    <row r="64" spans="1:18">
      <c r="A64" s="213">
        <v>44927</v>
      </c>
      <c r="B64" s="216">
        <v>108.46341463414635</v>
      </c>
      <c r="C64" s="216">
        <v>117.49018269272003</v>
      </c>
      <c r="D64" s="216">
        <v>108.00389447950423</v>
      </c>
      <c r="E64" s="216">
        <v>115.64200429029333</v>
      </c>
      <c r="F64" s="139"/>
      <c r="O64" s="216"/>
      <c r="P64" s="216"/>
      <c r="Q64" s="216"/>
      <c r="R64" s="216"/>
    </row>
    <row r="65" spans="1:18">
      <c r="A65" s="213">
        <v>44958</v>
      </c>
      <c r="B65" s="216">
        <v>109.09756097560977</v>
      </c>
      <c r="C65" s="216">
        <v>116.21179017474579</v>
      </c>
      <c r="D65" s="216">
        <v>108.56035021888681</v>
      </c>
      <c r="E65" s="216">
        <v>116.55266851749262</v>
      </c>
      <c r="F65" s="139"/>
      <c r="O65" s="216"/>
      <c r="P65" s="216"/>
      <c r="Q65" s="216"/>
      <c r="R65" s="216"/>
    </row>
    <row r="66" spans="1:18">
      <c r="A66" s="213">
        <v>44986</v>
      </c>
      <c r="B66" s="216">
        <v>107.75609756097562</v>
      </c>
      <c r="C66" s="216">
        <v>121.1847462012602</v>
      </c>
      <c r="D66" s="216">
        <v>109.11680595826937</v>
      </c>
      <c r="E66" s="216">
        <v>117.46333274469191</v>
      </c>
      <c r="F66" s="139"/>
      <c r="O66" s="216"/>
      <c r="P66" s="216"/>
      <c r="Q66" s="216"/>
      <c r="R66" s="216"/>
    </row>
    <row r="67" spans="1:18">
      <c r="A67" s="213">
        <v>45017</v>
      </c>
      <c r="B67" s="216">
        <v>108.41463414634147</v>
      </c>
      <c r="C67" s="216">
        <v>119.00753148670445</v>
      </c>
      <c r="D67" s="216">
        <v>109.67326169765194</v>
      </c>
      <c r="E67" s="216">
        <v>118.37399697189122</v>
      </c>
      <c r="F67" s="139"/>
      <c r="O67" s="216"/>
      <c r="P67" s="216"/>
      <c r="Q67" s="216"/>
      <c r="R67" s="216"/>
    </row>
    <row r="68" spans="1:18">
      <c r="A68" s="213">
        <v>45047</v>
      </c>
      <c r="B68" s="216">
        <v>109.73170731707316</v>
      </c>
      <c r="C68" s="216">
        <v>117.69262889060934</v>
      </c>
      <c r="D68" s="216">
        <v>110.22971743703451</v>
      </c>
      <c r="E68" s="216">
        <v>119.28466119909049</v>
      </c>
      <c r="F68" s="139"/>
      <c r="O68" s="216"/>
      <c r="P68" s="216"/>
      <c r="Q68" s="216"/>
      <c r="R68" s="216"/>
    </row>
    <row r="69" spans="1:18">
      <c r="A69" s="213">
        <v>45078</v>
      </c>
      <c r="B69" s="216">
        <v>109.85365853658536</v>
      </c>
      <c r="C69" s="216">
        <v>121.24460867377333</v>
      </c>
      <c r="D69" s="216">
        <v>110.78617317641707</v>
      </c>
      <c r="E69" s="216">
        <v>120.1953254262898</v>
      </c>
      <c r="F69" s="139"/>
      <c r="O69" s="216"/>
      <c r="P69" s="216"/>
      <c r="Q69" s="216"/>
      <c r="R69" s="216"/>
    </row>
    <row r="70" spans="1:18">
      <c r="A70" s="213">
        <v>45108</v>
      </c>
      <c r="B70" s="216">
        <v>109.39024390243904</v>
      </c>
      <c r="C70" s="216">
        <v